 <cell r="V43">
            <v>4950035.17</v>
          </cell>
          <cell r="W43">
            <v>-4217626.08</v>
          </cell>
          <cell r="X43">
            <v>732409.09</v>
          </cell>
        </row>
        <row r="44">
          <cell r="A44">
            <v>200804</v>
          </cell>
          <cell r="B44">
            <v>0</v>
          </cell>
          <cell r="C44">
            <v>0</v>
          </cell>
          <cell r="D44">
            <v>0</v>
          </cell>
          <cell r="E44">
            <v>0</v>
          </cell>
          <cell r="F44">
            <v>0</v>
          </cell>
          <cell r="G44">
            <v>0</v>
          </cell>
          <cell r="H44">
            <v>617662.19999999995</v>
          </cell>
          <cell r="I44">
            <v>0</v>
          </cell>
          <cell r="J44">
            <v>0</v>
          </cell>
          <cell r="K44">
            <v>0</v>
          </cell>
          <cell r="L44">
            <v>0</v>
          </cell>
          <cell r="M44">
            <v>0</v>
          </cell>
          <cell r="N44">
            <v>0</v>
          </cell>
          <cell r="O44">
            <v>-1353576.21</v>
          </cell>
          <cell r="P44">
            <v>0</v>
          </cell>
          <cell r="Q44">
            <v>0</v>
          </cell>
          <cell r="R44">
            <v>0</v>
          </cell>
          <cell r="S44">
            <v>0</v>
          </cell>
          <cell r="T44">
            <v>0</v>
          </cell>
          <cell r="U44">
            <v>0</v>
          </cell>
          <cell r="V44">
            <v>5277042.1000000006</v>
          </cell>
          <cell r="W44">
            <v>-3717626.08</v>
          </cell>
          <cell r="X44">
            <v>1559416.02</v>
          </cell>
        </row>
        <row r="45">
          <cell r="A45">
            <v>200805</v>
          </cell>
          <cell r="B45">
            <v>0</v>
          </cell>
          <cell r="C45">
            <v>0</v>
          </cell>
          <cell r="D45">
            <v>0</v>
          </cell>
          <cell r="E45">
            <v>0</v>
          </cell>
          <cell r="F45">
            <v>0</v>
          </cell>
          <cell r="G45">
            <v>0</v>
          </cell>
          <cell r="H45">
            <v>326161.41000000003</v>
          </cell>
          <cell r="I45">
            <v>0</v>
          </cell>
          <cell r="J45">
            <v>0</v>
          </cell>
          <cell r="K45">
            <v>0</v>
          </cell>
          <cell r="L45">
            <v>0</v>
          </cell>
          <cell r="M45">
            <v>0</v>
          </cell>
          <cell r="N45">
            <v>0</v>
          </cell>
          <cell r="O45">
            <v>-1353576.21</v>
          </cell>
          <cell r="P45">
            <v>0</v>
          </cell>
          <cell r="Q45">
            <v>0</v>
          </cell>
          <cell r="R45">
            <v>0</v>
          </cell>
          <cell r="S45">
            <v>0</v>
          </cell>
          <cell r="T45">
            <v>0</v>
          </cell>
          <cell r="U45">
            <v>0</v>
          </cell>
          <cell r="V45">
            <v>5331268.29</v>
          </cell>
          <cell r="W45">
            <v>-3217626.08</v>
          </cell>
          <cell r="X45">
            <v>2113642.21</v>
          </cell>
        </row>
        <row r="46">
          <cell r="A46">
            <v>200806</v>
          </cell>
          <cell r="B46">
            <v>0</v>
          </cell>
          <cell r="C46">
            <v>0</v>
          </cell>
          <cell r="D46">
            <v>0</v>
          </cell>
          <cell r="E46">
            <v>0</v>
          </cell>
          <cell r="F46">
            <v>0</v>
          </cell>
          <cell r="G46">
            <v>0</v>
          </cell>
          <cell r="H46">
            <v>-943823.6100000001</v>
          </cell>
          <cell r="I46">
            <v>0</v>
          </cell>
          <cell r="J46">
            <v>0</v>
          </cell>
          <cell r="K46">
            <v>0</v>
          </cell>
          <cell r="L46">
            <v>0</v>
          </cell>
          <cell r="M46">
            <v>0</v>
          </cell>
          <cell r="N46">
            <v>0</v>
          </cell>
          <cell r="O46">
            <v>-1353576.21</v>
          </cell>
          <cell r="P46">
            <v>0</v>
          </cell>
          <cell r="Q46">
            <v>0</v>
          </cell>
          <cell r="R46">
            <v>0</v>
          </cell>
          <cell r="S46">
            <v>0</v>
          </cell>
          <cell r="T46">
            <v>0</v>
          </cell>
          <cell r="U46">
            <v>0</v>
          </cell>
          <cell r="V46">
            <v>5500013.21</v>
          </cell>
          <cell r="W46">
            <v>-4279061.66</v>
          </cell>
          <cell r="X46">
            <v>1220951.55</v>
          </cell>
        </row>
        <row r="47">
          <cell r="A47">
            <v>200807</v>
          </cell>
          <cell r="B47">
            <v>0</v>
          </cell>
          <cell r="C47">
            <v>0</v>
          </cell>
          <cell r="D47">
            <v>0</v>
          </cell>
          <cell r="E47">
            <v>0</v>
          </cell>
          <cell r="F47">
            <v>0</v>
          </cell>
          <cell r="G47">
            <v>0</v>
          </cell>
          <cell r="H47">
            <v>596525.78</v>
          </cell>
          <cell r="I47">
            <v>0</v>
          </cell>
          <cell r="J47">
            <v>0</v>
          </cell>
          <cell r="K47">
            <v>0</v>
          </cell>
          <cell r="L47">
            <v>0</v>
          </cell>
          <cell r="M47">
            <v>0</v>
          </cell>
          <cell r="N47">
            <v>0</v>
          </cell>
          <cell r="O47">
            <v>-1353576.21</v>
          </cell>
          <cell r="P47">
            <v>0</v>
          </cell>
          <cell r="Q47">
            <v>0</v>
          </cell>
          <cell r="R47">
            <v>0</v>
          </cell>
          <cell r="S47">
            <v>0</v>
          </cell>
          <cell r="T47">
            <v>0</v>
          </cell>
          <cell r="U47">
            <v>0</v>
          </cell>
          <cell r="V47">
            <v>5687463.6900000004</v>
          </cell>
          <cell r="W47">
            <v>-3779061.66</v>
          </cell>
          <cell r="X47">
            <v>1908402.0300000003</v>
          </cell>
        </row>
        <row r="48">
          <cell r="A48">
            <v>200808</v>
          </cell>
          <cell r="B48">
            <v>0</v>
          </cell>
          <cell r="C48">
            <v>0</v>
          </cell>
          <cell r="D48">
            <v>0</v>
          </cell>
          <cell r="E48">
            <v>0</v>
          </cell>
          <cell r="F48">
            <v>0</v>
          </cell>
          <cell r="G48">
            <v>0</v>
          </cell>
          <cell r="H48">
            <v>513786.93999999994</v>
          </cell>
          <cell r="I48">
            <v>0</v>
          </cell>
          <cell r="J48">
            <v>0</v>
          </cell>
          <cell r="K48">
            <v>0</v>
          </cell>
          <cell r="L48">
            <v>0</v>
          </cell>
          <cell r="M48">
            <v>0</v>
          </cell>
          <cell r="N48">
            <v>0</v>
          </cell>
          <cell r="O48">
            <v>-1353576.21</v>
          </cell>
          <cell r="P48">
            <v>0</v>
          </cell>
          <cell r="Q48">
            <v>0</v>
          </cell>
          <cell r="R48">
            <v>0</v>
          </cell>
          <cell r="S48">
            <v>0</v>
          </cell>
          <cell r="T48">
            <v>0</v>
          </cell>
          <cell r="U48">
            <v>0</v>
          </cell>
          <cell r="V48">
            <v>5800435.5899999999</v>
          </cell>
          <cell r="W48">
            <v>-3279061.66</v>
          </cell>
          <cell r="X48">
            <v>2521373.9300000002</v>
          </cell>
        </row>
        <row r="49">
          <cell r="A49">
            <v>200809</v>
          </cell>
          <cell r="B49">
            <v>0</v>
          </cell>
          <cell r="C49">
            <v>0</v>
          </cell>
          <cell r="D49">
            <v>0</v>
          </cell>
          <cell r="E49">
            <v>0</v>
          </cell>
          <cell r="F49">
            <v>0</v>
          </cell>
          <cell r="G49">
            <v>0</v>
          </cell>
          <cell r="H49">
            <v>-1129869.44</v>
          </cell>
          <cell r="I49">
            <v>0</v>
          </cell>
          <cell r="J49">
            <v>0</v>
          </cell>
          <cell r="K49">
            <v>0</v>
          </cell>
          <cell r="L49">
            <v>0</v>
          </cell>
          <cell r="M49">
            <v>0</v>
          </cell>
          <cell r="N49">
            <v>0</v>
          </cell>
          <cell r="O49">
            <v>-1353576.21</v>
          </cell>
          <cell r="P49">
            <v>0</v>
          </cell>
          <cell r="Q49">
            <v>0</v>
          </cell>
          <cell r="R49">
            <v>0</v>
          </cell>
          <cell r="S49">
            <v>0</v>
          </cell>
          <cell r="T49">
            <v>0</v>
          </cell>
          <cell r="U49">
            <v>0</v>
          </cell>
          <cell r="V49">
            <v>5959039.71</v>
          </cell>
          <cell r="W49">
            <v>-5833457.1200000001</v>
          </cell>
          <cell r="X49">
            <v>125582.58999999985</v>
          </cell>
        </row>
        <row r="50">
          <cell r="A50">
            <v>200810</v>
          </cell>
          <cell r="B50">
            <v>0</v>
          </cell>
          <cell r="C50">
            <v>0</v>
          </cell>
          <cell r="D50">
            <v>0</v>
          </cell>
          <cell r="E50">
            <v>0</v>
          </cell>
          <cell r="F50">
            <v>0</v>
          </cell>
          <cell r="G50">
            <v>0</v>
          </cell>
          <cell r="H50">
            <v>796523.88</v>
          </cell>
          <cell r="I50">
            <v>0</v>
          </cell>
          <cell r="J50">
            <v>0</v>
          </cell>
          <cell r="K50">
            <v>0</v>
          </cell>
          <cell r="L50">
            <v>0</v>
          </cell>
          <cell r="M50">
            <v>0</v>
          </cell>
          <cell r="N50">
            <v>0</v>
          </cell>
          <cell r="O50">
            <v>-1353576.21</v>
          </cell>
          <cell r="P50">
            <v>0</v>
          </cell>
          <cell r="Q50">
            <v>0</v>
          </cell>
          <cell r="R50">
            <v>0</v>
          </cell>
          <cell r="S50">
            <v>0</v>
          </cell>
          <cell r="T50">
            <v>0</v>
          </cell>
          <cell r="U50">
            <v>0</v>
          </cell>
          <cell r="V50">
            <v>6279587.3800000008</v>
          </cell>
          <cell r="W50">
            <v>-5333457.12</v>
          </cell>
          <cell r="X50">
            <v>946130.25999999989</v>
          </cell>
        </row>
        <row r="51">
          <cell r="A51">
            <v>200811</v>
          </cell>
          <cell r="B51">
            <v>0</v>
          </cell>
          <cell r="C51">
            <v>0</v>
          </cell>
          <cell r="D51">
            <v>0</v>
          </cell>
          <cell r="E51">
            <v>0</v>
          </cell>
          <cell r="F51">
            <v>0</v>
          </cell>
          <cell r="G51">
            <v>0</v>
          </cell>
          <cell r="H51">
            <v>623889.04</v>
          </cell>
          <cell r="I51">
            <v>0</v>
          </cell>
          <cell r="J51">
            <v>0</v>
          </cell>
          <cell r="K51">
            <v>0</v>
          </cell>
          <cell r="L51">
            <v>0</v>
          </cell>
          <cell r="M51">
            <v>0</v>
          </cell>
          <cell r="N51">
            <v>0</v>
          </cell>
          <cell r="O51">
            <v>-1353576.21</v>
          </cell>
          <cell r="P51">
            <v>0</v>
          </cell>
          <cell r="Q51">
            <v>0</v>
          </cell>
          <cell r="R51">
            <v>0</v>
          </cell>
          <cell r="S51">
            <v>0</v>
          </cell>
          <cell r="T51">
            <v>0</v>
          </cell>
          <cell r="U51">
            <v>0</v>
          </cell>
          <cell r="V51">
            <v>6272438.0300000003</v>
          </cell>
          <cell r="W51">
            <v>-4833457.12</v>
          </cell>
          <cell r="X51">
            <v>1438980.9100000001</v>
          </cell>
        </row>
        <row r="52">
          <cell r="A52">
            <v>200812</v>
          </cell>
          <cell r="B52">
            <v>0</v>
          </cell>
          <cell r="C52">
            <v>0</v>
          </cell>
          <cell r="D52">
            <v>0</v>
          </cell>
          <cell r="E52">
            <v>0</v>
          </cell>
          <cell r="F52">
            <v>0</v>
          </cell>
          <cell r="G52">
            <v>0</v>
          </cell>
          <cell r="H52">
            <v>-1400856.1800000002</v>
          </cell>
          <cell r="I52">
            <v>0</v>
          </cell>
          <cell r="J52">
            <v>0</v>
          </cell>
          <cell r="K52">
            <v>0</v>
          </cell>
          <cell r="L52">
            <v>0</v>
          </cell>
          <cell r="M52">
            <v>0</v>
          </cell>
          <cell r="N52">
            <v>0</v>
          </cell>
          <cell r="O52">
            <v>-1353576.21</v>
          </cell>
          <cell r="P52">
            <v>0</v>
          </cell>
          <cell r="Q52">
            <v>0</v>
          </cell>
          <cell r="R52">
            <v>0</v>
          </cell>
          <cell r="S52">
            <v>0</v>
          </cell>
          <cell r="T52">
            <v>0</v>
          </cell>
          <cell r="U52">
            <v>0</v>
          </cell>
          <cell r="V52">
            <v>6866628.3699999992</v>
          </cell>
          <cell r="W52">
            <v>-6866628.3699999992</v>
          </cell>
          <cell r="X52">
            <v>0</v>
          </cell>
        </row>
        <row r="53">
          <cell r="A53">
            <v>200901</v>
          </cell>
          <cell r="B53">
            <v>0</v>
          </cell>
          <cell r="C53">
            <v>0</v>
          </cell>
          <cell r="D53">
            <v>0</v>
          </cell>
          <cell r="E53">
            <v>0</v>
          </cell>
          <cell r="F53">
            <v>0</v>
          </cell>
          <cell r="G53">
            <v>0</v>
          </cell>
          <cell r="H53">
            <v>829713.81</v>
          </cell>
          <cell r="I53">
            <v>0</v>
          </cell>
          <cell r="J53">
            <v>0</v>
          </cell>
          <cell r="K53">
            <v>0</v>
          </cell>
          <cell r="L53">
            <v>0</v>
          </cell>
          <cell r="M53">
            <v>0</v>
          </cell>
          <cell r="N53">
            <v>0</v>
          </cell>
          <cell r="O53">
            <v>0</v>
          </cell>
          <cell r="P53">
            <v>-3018.19</v>
          </cell>
          <cell r="Q53">
            <v>0</v>
          </cell>
          <cell r="R53">
            <v>0</v>
          </cell>
          <cell r="S53">
            <v>-3018.19</v>
          </cell>
          <cell r="T53">
            <v>0</v>
          </cell>
          <cell r="U53">
            <v>-3018.19</v>
          </cell>
          <cell r="V53">
            <v>7239350.1600000001</v>
          </cell>
          <cell r="W53">
            <v>-6866628.3699999992</v>
          </cell>
          <cell r="X53">
            <v>372721.78999999992</v>
          </cell>
        </row>
        <row r="54">
          <cell r="A54">
            <v>200902</v>
          </cell>
          <cell r="B54">
            <v>0</v>
          </cell>
          <cell r="C54">
            <v>0</v>
          </cell>
          <cell r="D54">
            <v>0</v>
          </cell>
          <cell r="E54">
            <v>0</v>
          </cell>
          <cell r="F54">
            <v>0</v>
          </cell>
          <cell r="G54">
            <v>0</v>
          </cell>
          <cell r="H54">
            <v>454015.79</v>
          </cell>
          <cell r="I54">
            <v>0</v>
          </cell>
          <cell r="J54">
            <v>0</v>
          </cell>
          <cell r="K54">
            <v>0</v>
          </cell>
          <cell r="L54">
            <v>0</v>
          </cell>
          <cell r="M54">
            <v>0</v>
          </cell>
          <cell r="N54">
            <v>0</v>
          </cell>
          <cell r="O54">
            <v>0</v>
          </cell>
          <cell r="P54">
            <v>-3018.19</v>
          </cell>
          <cell r="Q54">
            <v>0</v>
          </cell>
          <cell r="R54">
            <v>0</v>
          </cell>
          <cell r="S54">
            <v>-3018.19</v>
          </cell>
          <cell r="T54">
            <v>0</v>
          </cell>
          <cell r="U54">
            <v>-3018.19</v>
          </cell>
          <cell r="V54">
            <v>7206583.4200000009</v>
          </cell>
          <cell r="W54">
            <v>-6866628.3699999992</v>
          </cell>
          <cell r="X54">
            <v>339955.04999999987</v>
          </cell>
        </row>
        <row r="55">
          <cell r="A55">
            <v>200903</v>
          </cell>
          <cell r="B55">
            <v>0</v>
          </cell>
          <cell r="C55">
            <v>0</v>
          </cell>
          <cell r="D55">
            <v>0</v>
          </cell>
          <cell r="E55">
            <v>0</v>
          </cell>
          <cell r="F55">
            <v>0</v>
          </cell>
          <cell r="G55">
            <v>0</v>
          </cell>
          <cell r="H55">
            <v>730070.16999999993</v>
          </cell>
          <cell r="I55">
            <v>0</v>
          </cell>
          <cell r="J55">
            <v>0</v>
          </cell>
          <cell r="K55">
            <v>0</v>
          </cell>
          <cell r="L55">
            <v>0</v>
          </cell>
          <cell r="M55">
            <v>0</v>
          </cell>
          <cell r="N55">
            <v>0</v>
          </cell>
          <cell r="O55">
            <v>0</v>
          </cell>
          <cell r="P55">
            <v>0</v>
          </cell>
          <cell r="Q55">
            <v>0</v>
          </cell>
          <cell r="R55">
            <v>0</v>
          </cell>
          <cell r="S55">
            <v>0</v>
          </cell>
          <cell r="T55">
            <v>0</v>
          </cell>
          <cell r="U55">
            <v>0</v>
          </cell>
          <cell r="V55">
            <v>7526851.9500000002</v>
          </cell>
          <cell r="W55">
            <v>-5513052.1600000001</v>
          </cell>
          <cell r="X55">
            <v>2013799.7899999996</v>
          </cell>
        </row>
        <row r="56">
          <cell r="A56">
            <v>200904</v>
          </cell>
          <cell r="B56">
            <v>0</v>
          </cell>
          <cell r="C56">
            <v>0</v>
          </cell>
          <cell r="D56">
            <v>0</v>
          </cell>
          <cell r="E56">
            <v>0</v>
          </cell>
          <cell r="F56">
            <v>0</v>
          </cell>
          <cell r="G56">
            <v>0</v>
          </cell>
          <cell r="H56">
            <v>854602.11</v>
          </cell>
          <cell r="I56">
            <v>0</v>
          </cell>
          <cell r="J56">
            <v>0</v>
          </cell>
          <cell r="K56">
            <v>0</v>
          </cell>
          <cell r="L56">
            <v>0</v>
          </cell>
          <cell r="M56">
            <v>0</v>
          </cell>
          <cell r="N56">
            <v>0</v>
          </cell>
          <cell r="O56">
            <v>0</v>
          </cell>
          <cell r="P56">
            <v>0</v>
          </cell>
          <cell r="Q56">
            <v>0</v>
          </cell>
          <cell r="R56">
            <v>0</v>
          </cell>
          <cell r="S56">
            <v>0</v>
          </cell>
          <cell r="T56">
            <v>0</v>
          </cell>
          <cell r="U56">
            <v>0</v>
          </cell>
          <cell r="V56">
            <v>7763791.8600000013</v>
          </cell>
          <cell r="W56">
            <v>-5513052.1600000001</v>
          </cell>
          <cell r="X56">
            <v>2250739.6999999997</v>
          </cell>
        </row>
        <row r="57">
          <cell r="A57">
            <v>200905</v>
          </cell>
          <cell r="B57">
            <v>0</v>
          </cell>
          <cell r="C57">
            <v>0</v>
          </cell>
          <cell r="D57">
            <v>0</v>
          </cell>
          <cell r="E57">
            <v>0</v>
          </cell>
          <cell r="F57">
            <v>0</v>
          </cell>
          <cell r="G57">
            <v>0</v>
          </cell>
          <cell r="H57">
            <v>16521.210000000021</v>
          </cell>
          <cell r="I57">
            <v>0</v>
          </cell>
          <cell r="J57">
            <v>0</v>
          </cell>
          <cell r="K57">
            <v>0</v>
          </cell>
          <cell r="L57">
            <v>0</v>
          </cell>
          <cell r="M57">
            <v>0</v>
          </cell>
          <cell r="N57">
            <v>0</v>
          </cell>
          <cell r="O57">
            <v>0</v>
          </cell>
          <cell r="P57">
            <v>0</v>
          </cell>
          <cell r="Q57">
            <v>0</v>
          </cell>
          <cell r="R57">
            <v>0</v>
          </cell>
          <cell r="S57">
            <v>0</v>
          </cell>
          <cell r="T57">
            <v>0</v>
          </cell>
          <cell r="U57">
            <v>0</v>
          </cell>
          <cell r="V57">
            <v>7954151.6600000011</v>
          </cell>
          <cell r="W57">
            <v>-6013052.1600000001</v>
          </cell>
          <cell r="X57">
            <v>1941099.4999999995</v>
          </cell>
        </row>
        <row r="58">
          <cell r="A58">
            <v>200906</v>
          </cell>
          <cell r="B58">
            <v>0</v>
          </cell>
          <cell r="C58">
            <v>0</v>
          </cell>
          <cell r="D58">
            <v>0</v>
          </cell>
          <cell r="E58">
            <v>0</v>
          </cell>
          <cell r="F58">
            <v>0</v>
          </cell>
          <cell r="G58">
            <v>0</v>
          </cell>
          <cell r="H58">
            <v>-2884923.0900000003</v>
          </cell>
          <cell r="I58">
            <v>0</v>
          </cell>
          <cell r="J58">
            <v>0</v>
          </cell>
          <cell r="K58">
            <v>0</v>
          </cell>
          <cell r="L58">
            <v>0</v>
          </cell>
          <cell r="M58">
            <v>0</v>
          </cell>
          <cell r="N58">
            <v>0</v>
          </cell>
          <cell r="O58">
            <v>0</v>
          </cell>
          <cell r="P58">
            <v>0</v>
          </cell>
          <cell r="Q58">
            <v>0</v>
          </cell>
          <cell r="R58">
            <v>0</v>
          </cell>
          <cell r="S58">
            <v>0</v>
          </cell>
          <cell r="T58">
            <v>0</v>
          </cell>
          <cell r="U58">
            <v>0</v>
          </cell>
          <cell r="V58">
            <v>8191115.3000000007</v>
          </cell>
          <cell r="W58">
            <v>-8191115.2800000003</v>
          </cell>
          <cell r="X58">
            <v>1.9999999552965164E-2</v>
          </cell>
        </row>
        <row r="59">
          <cell r="A59">
            <v>200907</v>
          </cell>
          <cell r="B59">
            <v>0</v>
          </cell>
          <cell r="C59">
            <v>0</v>
          </cell>
          <cell r="D59">
            <v>0</v>
          </cell>
          <cell r="E59">
            <v>0</v>
          </cell>
          <cell r="F59">
            <v>0</v>
          </cell>
          <cell r="G59">
            <v>0</v>
          </cell>
          <cell r="H59">
            <v>368374.8899999999</v>
          </cell>
          <cell r="I59">
            <v>0</v>
          </cell>
          <cell r="J59">
            <v>0</v>
          </cell>
          <cell r="K59">
            <v>0</v>
          </cell>
          <cell r="L59">
            <v>0</v>
          </cell>
          <cell r="M59">
            <v>0</v>
          </cell>
          <cell r="N59">
            <v>0</v>
          </cell>
          <cell r="O59">
            <v>0</v>
          </cell>
          <cell r="P59">
            <v>0</v>
          </cell>
          <cell r="Q59">
            <v>0</v>
          </cell>
          <cell r="R59">
            <v>0</v>
          </cell>
          <cell r="S59">
            <v>0</v>
          </cell>
          <cell r="T59">
            <v>0</v>
          </cell>
          <cell r="U59">
            <v>0</v>
          </cell>
          <cell r="V59">
            <v>8462964.4100000001</v>
          </cell>
          <cell r="W59">
            <v>-8691115.2800000012</v>
          </cell>
          <cell r="X59">
            <v>-228150.87000000081</v>
          </cell>
        </row>
        <row r="60">
          <cell r="A60">
            <v>200908</v>
          </cell>
          <cell r="B60">
            <v>3034670.77</v>
          </cell>
          <cell r="C60">
            <v>0</v>
          </cell>
          <cell r="D60">
            <v>0</v>
          </cell>
          <cell r="E60">
            <v>3034670.77</v>
          </cell>
          <cell r="F60">
            <v>-3034670.77</v>
          </cell>
          <cell r="G60">
            <v>0</v>
          </cell>
          <cell r="H60">
            <v>308014.69999999995</v>
          </cell>
          <cell r="I60">
            <v>0</v>
          </cell>
          <cell r="J60">
            <v>0</v>
          </cell>
          <cell r="K60">
            <v>0</v>
          </cell>
          <cell r="L60">
            <v>0</v>
          </cell>
          <cell r="M60">
            <v>0</v>
          </cell>
          <cell r="N60">
            <v>0</v>
          </cell>
          <cell r="O60">
            <v>0</v>
          </cell>
          <cell r="P60">
            <v>0</v>
          </cell>
          <cell r="Q60">
            <v>0</v>
          </cell>
          <cell r="R60">
            <v>0</v>
          </cell>
          <cell r="S60">
            <v>0</v>
          </cell>
          <cell r="T60">
            <v>0</v>
          </cell>
          <cell r="U60">
            <v>0</v>
          </cell>
          <cell r="V60">
            <v>8757192.1699999999</v>
          </cell>
          <cell r="W60">
            <v>-9191115.2800000012</v>
          </cell>
          <cell r="X60">
            <v>-433923.1100000008</v>
          </cell>
        </row>
        <row r="61">
          <cell r="A61">
            <v>200909</v>
          </cell>
          <cell r="B61">
            <v>0</v>
          </cell>
          <cell r="C61">
            <v>0</v>
          </cell>
          <cell r="D61">
            <v>0</v>
          </cell>
          <cell r="E61">
            <v>0</v>
          </cell>
          <cell r="F61">
            <v>0</v>
          </cell>
          <cell r="G61">
            <v>0</v>
          </cell>
          <cell r="H61">
            <v>-676389.59</v>
          </cell>
          <cell r="I61">
            <v>0</v>
          </cell>
          <cell r="J61">
            <v>0</v>
          </cell>
          <cell r="K61">
            <v>0</v>
          </cell>
          <cell r="L61">
            <v>0</v>
          </cell>
          <cell r="M61">
            <v>0</v>
          </cell>
          <cell r="N61">
            <v>0</v>
          </cell>
          <cell r="O61">
            <v>0</v>
          </cell>
          <cell r="P61">
            <v>0</v>
          </cell>
          <cell r="Q61">
            <v>0</v>
          </cell>
          <cell r="R61">
            <v>0</v>
          </cell>
          <cell r="S61">
            <v>0</v>
          </cell>
          <cell r="T61">
            <v>0</v>
          </cell>
          <cell r="U61">
            <v>0</v>
          </cell>
          <cell r="V61">
            <v>8973410.1699999999</v>
          </cell>
          <cell r="W61">
            <v>-8953853.4299999997</v>
          </cell>
          <cell r="X61">
            <v>19556.739999999176</v>
          </cell>
        </row>
        <row r="62">
          <cell r="A62">
            <v>200910</v>
          </cell>
          <cell r="B62">
            <v>0</v>
          </cell>
          <cell r="C62">
            <v>0</v>
          </cell>
          <cell r="D62">
            <v>0</v>
          </cell>
          <cell r="E62">
            <v>0</v>
          </cell>
          <cell r="F62">
            <v>0</v>
          </cell>
          <cell r="G62">
            <v>0</v>
          </cell>
          <cell r="H62">
            <v>173987.79000000004</v>
          </cell>
          <cell r="I62">
            <v>0</v>
          </cell>
          <cell r="J62">
            <v>0</v>
          </cell>
          <cell r="K62">
            <v>0</v>
          </cell>
          <cell r="L62">
            <v>0</v>
          </cell>
          <cell r="M62">
            <v>0</v>
          </cell>
          <cell r="N62">
            <v>0</v>
          </cell>
          <cell r="O62">
            <v>0</v>
          </cell>
          <cell r="P62">
            <v>0</v>
          </cell>
          <cell r="Q62">
            <v>0</v>
          </cell>
          <cell r="R62">
            <v>0</v>
          </cell>
          <cell r="S62">
            <v>0</v>
          </cell>
          <cell r="T62">
            <v>0</v>
          </cell>
          <cell r="U62">
            <v>0</v>
          </cell>
          <cell r="V62">
            <v>8176886.29</v>
          </cell>
          <cell r="W62">
            <v>-8953853.4299999997</v>
          </cell>
          <cell r="X62">
            <v>-776967.14000000071</v>
          </cell>
        </row>
        <row r="63">
          <cell r="A63">
            <v>200911</v>
          </cell>
          <cell r="B63">
            <v>0</v>
          </cell>
          <cell r="C63">
            <v>0</v>
          </cell>
          <cell r="D63">
            <v>0</v>
          </cell>
          <cell r="E63">
            <v>0</v>
          </cell>
          <cell r="F63">
            <v>0</v>
          </cell>
          <cell r="G63">
            <v>0</v>
          </cell>
          <cell r="H63">
            <v>191967.17000000004</v>
          </cell>
          <cell r="I63">
            <v>0</v>
          </cell>
          <cell r="J63">
            <v>0</v>
          </cell>
          <cell r="K63">
            <v>0</v>
          </cell>
          <cell r="L63">
            <v>0</v>
          </cell>
          <cell r="M63">
            <v>0</v>
          </cell>
          <cell r="N63">
            <v>0</v>
          </cell>
          <cell r="O63">
            <v>0</v>
          </cell>
          <cell r="P63">
            <v>0</v>
          </cell>
          <cell r="Q63">
            <v>0</v>
          </cell>
          <cell r="R63">
            <v>0</v>
          </cell>
          <cell r="S63">
            <v>0</v>
          </cell>
          <cell r="T63">
            <v>0</v>
          </cell>
          <cell r="U63">
            <v>0</v>
          </cell>
          <cell r="V63">
            <v>7552997.25</v>
          </cell>
          <cell r="W63">
            <v>-8953853.4299999997</v>
          </cell>
          <cell r="X63">
            <v>-1400856.1800000006</v>
          </cell>
        </row>
        <row r="64">
          <cell r="A64">
            <v>200912</v>
          </cell>
          <cell r="B64">
            <v>-22890.17</v>
          </cell>
          <cell r="C64">
            <v>96632.63</v>
          </cell>
          <cell r="D64">
            <v>-722458.28</v>
          </cell>
          <cell r="E64">
            <v>-22890.17</v>
          </cell>
          <cell r="F64">
            <v>22890.17</v>
          </cell>
          <cell r="G64">
            <v>0</v>
          </cell>
          <cell r="H64">
            <v>634045.04</v>
          </cell>
          <cell r="I64">
            <v>0</v>
          </cell>
          <cell r="J64">
            <v>0</v>
          </cell>
          <cell r="K64">
            <v>0</v>
          </cell>
          <cell r="L64">
            <v>0</v>
          </cell>
          <cell r="M64">
            <v>0</v>
          </cell>
          <cell r="N64">
            <v>0</v>
          </cell>
          <cell r="O64">
            <v>0</v>
          </cell>
          <cell r="P64">
            <v>0</v>
          </cell>
          <cell r="Q64">
            <v>0</v>
          </cell>
          <cell r="R64">
            <v>0</v>
          </cell>
          <cell r="S64">
            <v>0</v>
          </cell>
          <cell r="T64">
            <v>0</v>
          </cell>
          <cell r="U64">
            <v>0</v>
          </cell>
          <cell r="V64">
            <v>6645571.0800000001</v>
          </cell>
          <cell r="W64">
            <v>-6645571.0800000001</v>
          </cell>
          <cell r="X64">
            <v>0</v>
          </cell>
        </row>
        <row r="65">
          <cell r="A65">
            <v>201001</v>
          </cell>
          <cell r="B65">
            <v>283303.5</v>
          </cell>
          <cell r="C65">
            <v>129711.77</v>
          </cell>
          <cell r="D65">
            <v>-511940.8</v>
          </cell>
          <cell r="E65">
            <v>283303.5</v>
          </cell>
          <cell r="F65">
            <v>-283303.5</v>
          </cell>
          <cell r="G65">
            <v>0</v>
          </cell>
          <cell r="H65">
            <v>590030.25999999989</v>
          </cell>
          <cell r="I65">
            <v>0</v>
          </cell>
          <cell r="J65">
            <v>0</v>
          </cell>
          <cell r="K65">
            <v>0</v>
          </cell>
          <cell r="L65">
            <v>0</v>
          </cell>
          <cell r="M65">
            <v>0</v>
          </cell>
          <cell r="N65">
            <v>0</v>
          </cell>
          <cell r="O65">
            <v>0</v>
          </cell>
          <cell r="P65">
            <v>0</v>
          </cell>
          <cell r="Q65">
            <v>0</v>
          </cell>
          <cell r="R65">
            <v>0</v>
          </cell>
          <cell r="S65">
            <v>0</v>
          </cell>
          <cell r="T65">
            <v>0</v>
          </cell>
          <cell r="U65">
            <v>0</v>
          </cell>
          <cell r="V65">
            <v>5815857.2699999996</v>
          </cell>
          <cell r="W65">
            <v>-6645571.0800000001</v>
          </cell>
          <cell r="X65">
            <v>-829713.81000000064</v>
          </cell>
        </row>
        <row r="66">
          <cell r="A66">
            <v>201002</v>
          </cell>
          <cell r="B66">
            <v>-84201.9</v>
          </cell>
          <cell r="C66">
            <v>-137052.85</v>
          </cell>
          <cell r="D66">
            <v>-511495.62</v>
          </cell>
          <cell r="E66">
            <v>-84201.9</v>
          </cell>
          <cell r="F66">
            <v>84201.9</v>
          </cell>
          <cell r="G66">
            <v>0</v>
          </cell>
          <cell r="H66">
            <v>476428.26</v>
          </cell>
          <cell r="I66">
            <v>0</v>
          </cell>
          <cell r="J66">
            <v>0</v>
          </cell>
          <cell r="K66">
            <v>0</v>
          </cell>
          <cell r="L66">
            <v>0</v>
          </cell>
          <cell r="M66">
            <v>0</v>
          </cell>
          <cell r="N66">
            <v>0</v>
          </cell>
          <cell r="O66">
            <v>0</v>
          </cell>
          <cell r="P66">
            <v>0</v>
          </cell>
          <cell r="Q66">
            <v>0</v>
          </cell>
          <cell r="R66">
            <v>0</v>
          </cell>
          <cell r="S66">
            <v>0</v>
          </cell>
          <cell r="T66">
            <v>0</v>
          </cell>
          <cell r="U66">
            <v>0</v>
          </cell>
          <cell r="V66">
            <v>5361841.4799999995</v>
          </cell>
          <cell r="W66">
            <v>-6645571.0800000001</v>
          </cell>
          <cell r="X66">
            <v>-1283729.6000000006</v>
          </cell>
        </row>
        <row r="67">
          <cell r="A67">
            <v>201003</v>
          </cell>
          <cell r="B67">
            <v>-48862.080000000002</v>
          </cell>
          <cell r="C67">
            <v>52965.24</v>
          </cell>
          <cell r="D67">
            <v>-670114.4</v>
          </cell>
          <cell r="E67">
            <v>-48862.080000000002</v>
          </cell>
          <cell r="F67">
            <v>48862.080000000002</v>
          </cell>
          <cell r="G67">
            <v>0</v>
          </cell>
          <cell r="H67">
            <v>-1066458.52</v>
          </cell>
          <cell r="I67">
            <v>0</v>
          </cell>
          <cell r="J67">
            <v>0</v>
          </cell>
          <cell r="K67">
            <v>0</v>
          </cell>
          <cell r="L67">
            <v>0</v>
          </cell>
          <cell r="M67">
            <v>0</v>
          </cell>
          <cell r="N67">
            <v>0</v>
          </cell>
          <cell r="O67">
            <v>0</v>
          </cell>
          <cell r="P67">
            <v>0</v>
          </cell>
          <cell r="Q67">
            <v>0</v>
          </cell>
          <cell r="R67">
            <v>0</v>
          </cell>
          <cell r="S67">
            <v>0</v>
          </cell>
          <cell r="T67">
            <v>0</v>
          </cell>
          <cell r="U67">
            <v>0</v>
          </cell>
          <cell r="V67">
            <v>4631771.3100000005</v>
          </cell>
          <cell r="W67">
            <v>-6645571.0800000001</v>
          </cell>
          <cell r="X67">
            <v>-2013799.7700000005</v>
          </cell>
        </row>
        <row r="68">
          <cell r="A68">
            <v>201004</v>
          </cell>
          <cell r="B68">
            <v>0</v>
          </cell>
          <cell r="C68">
            <v>0</v>
          </cell>
          <cell r="D68">
            <v>0</v>
          </cell>
          <cell r="E68">
            <v>0</v>
          </cell>
          <cell r="F68">
            <v>0</v>
          </cell>
          <cell r="G68">
            <v>0</v>
          </cell>
          <cell r="H68">
            <v>405199.89999999997</v>
          </cell>
          <cell r="I68">
            <v>0</v>
          </cell>
          <cell r="J68">
            <v>0</v>
          </cell>
          <cell r="K68">
            <v>0</v>
          </cell>
          <cell r="L68">
            <v>0</v>
          </cell>
          <cell r="M68">
            <v>0</v>
          </cell>
          <cell r="N68">
            <v>0</v>
          </cell>
          <cell r="O68">
            <v>0</v>
          </cell>
          <cell r="P68">
            <v>0</v>
          </cell>
          <cell r="Q68">
            <v>0</v>
          </cell>
          <cell r="R68">
            <v>0</v>
          </cell>
          <cell r="S68">
            <v>0</v>
          </cell>
          <cell r="T68">
            <v>0</v>
          </cell>
          <cell r="U68">
            <v>0</v>
          </cell>
          <cell r="V68">
            <v>3777169.2</v>
          </cell>
          <cell r="W68">
            <v>-6645571.0800000001</v>
          </cell>
          <cell r="X68">
            <v>-2868401.88</v>
          </cell>
        </row>
        <row r="69">
          <cell r="A69">
            <v>201005</v>
          </cell>
          <cell r="B69">
            <v>972328.26</v>
          </cell>
          <cell r="C69">
            <v>-22870.41</v>
          </cell>
          <cell r="D69">
            <v>-436018.37</v>
          </cell>
          <cell r="E69">
            <v>972328.26</v>
          </cell>
          <cell r="F69">
            <v>-972328.26</v>
          </cell>
          <cell r="G69">
            <v>0</v>
          </cell>
          <cell r="H69">
            <v>377882.21</v>
          </cell>
          <cell r="I69">
            <v>0</v>
          </cell>
          <cell r="J69">
            <v>0</v>
          </cell>
          <cell r="K69">
            <v>0</v>
          </cell>
          <cell r="L69">
            <v>0</v>
          </cell>
          <cell r="M69">
            <v>0</v>
          </cell>
          <cell r="N69">
            <v>0</v>
          </cell>
          <cell r="O69">
            <v>0</v>
          </cell>
          <cell r="P69">
            <v>0</v>
          </cell>
          <cell r="Q69">
            <v>0</v>
          </cell>
          <cell r="R69">
            <v>0</v>
          </cell>
          <cell r="S69">
            <v>0</v>
          </cell>
          <cell r="T69">
            <v>0</v>
          </cell>
          <cell r="U69">
            <v>0</v>
          </cell>
          <cell r="V69">
            <v>3260647.99</v>
          </cell>
          <cell r="W69">
            <v>-6145571.0800000001</v>
          </cell>
          <cell r="X69">
            <v>-2884923.09</v>
          </cell>
        </row>
        <row r="70">
          <cell r="A70">
            <v>201006</v>
          </cell>
          <cell r="B70">
            <v>37440.480000000003</v>
          </cell>
          <cell r="C70">
            <v>522577.86</v>
          </cell>
          <cell r="D70">
            <v>-485302.29</v>
          </cell>
          <cell r="E70">
            <v>37440.480000000003</v>
          </cell>
          <cell r="F70">
            <v>-37440.480000000003</v>
          </cell>
          <cell r="G70">
            <v>0</v>
          </cell>
          <cell r="H70">
            <v>-783082.11</v>
          </cell>
          <cell r="I70">
            <v>0</v>
          </cell>
          <cell r="J70">
            <v>0</v>
          </cell>
          <cell r="K70">
            <v>0</v>
          </cell>
          <cell r="L70">
            <v>0</v>
          </cell>
          <cell r="M70">
            <v>0</v>
          </cell>
          <cell r="N70">
            <v>0</v>
          </cell>
          <cell r="O70">
            <v>0</v>
          </cell>
          <cell r="P70">
            <v>0</v>
          </cell>
          <cell r="Q70">
            <v>0</v>
          </cell>
          <cell r="R70">
            <v>0</v>
          </cell>
          <cell r="S70">
            <v>0</v>
          </cell>
          <cell r="T70">
            <v>0</v>
          </cell>
          <cell r="U70">
            <v>0</v>
          </cell>
          <cell r="V70">
            <v>2406072.38</v>
          </cell>
          <cell r="W70">
            <v>-2406072.38</v>
          </cell>
          <cell r="X70">
            <v>0</v>
          </cell>
        </row>
        <row r="71">
          <cell r="A71">
            <v>201007</v>
          </cell>
          <cell r="B71">
            <v>6564.81</v>
          </cell>
          <cell r="C71">
            <v>307275.99</v>
          </cell>
          <cell r="D71">
            <v>-458123.38</v>
          </cell>
          <cell r="E71">
            <v>6564.81</v>
          </cell>
          <cell r="F71">
            <v>-6564.81</v>
          </cell>
          <cell r="G71">
            <v>0</v>
          </cell>
          <cell r="H71">
            <v>697133.40999999992</v>
          </cell>
          <cell r="I71">
            <v>0</v>
          </cell>
          <cell r="J71">
            <v>0</v>
          </cell>
          <cell r="K71">
            <v>0</v>
          </cell>
          <cell r="L71">
            <v>0</v>
          </cell>
          <cell r="M71">
            <v>0</v>
          </cell>
          <cell r="N71">
            <v>0</v>
          </cell>
          <cell r="O71">
            <v>0</v>
          </cell>
          <cell r="P71">
            <v>0</v>
          </cell>
          <cell r="Q71">
            <v>0</v>
          </cell>
          <cell r="R71">
            <v>0</v>
          </cell>
          <cell r="S71">
            <v>0</v>
          </cell>
          <cell r="T71">
            <v>0</v>
          </cell>
          <cell r="U71">
            <v>0</v>
          </cell>
          <cell r="V71">
            <v>1537697.4899999998</v>
          </cell>
          <cell r="W71">
            <v>-1906072.38</v>
          </cell>
          <cell r="X71">
            <v>-368374.89</v>
          </cell>
        </row>
        <row r="72">
          <cell r="A72">
            <v>201008</v>
          </cell>
          <cell r="B72">
            <v>0</v>
          </cell>
          <cell r="C72">
            <v>0</v>
          </cell>
          <cell r="D72">
            <v>0</v>
          </cell>
          <cell r="E72">
            <v>0</v>
          </cell>
          <cell r="F72">
            <v>0</v>
          </cell>
          <cell r="G72">
            <v>0</v>
          </cell>
          <cell r="H72">
            <v>675960.6</v>
          </cell>
          <cell r="I72">
            <v>0</v>
          </cell>
          <cell r="J72">
            <v>0</v>
          </cell>
          <cell r="K72">
            <v>0</v>
          </cell>
          <cell r="L72">
            <v>0</v>
          </cell>
          <cell r="M72">
            <v>0</v>
          </cell>
          <cell r="N72">
            <v>0</v>
          </cell>
          <cell r="O72">
            <v>0</v>
          </cell>
          <cell r="P72">
            <v>0</v>
          </cell>
          <cell r="Q72">
            <v>0</v>
          </cell>
          <cell r="R72">
            <v>0</v>
          </cell>
          <cell r="S72">
            <v>0</v>
          </cell>
          <cell r="T72">
            <v>0</v>
          </cell>
          <cell r="U72">
            <v>0</v>
          </cell>
          <cell r="V72">
            <v>729682.78999999992</v>
          </cell>
          <cell r="W72">
            <v>-1406072.38</v>
          </cell>
          <cell r="X72">
            <v>-676389.59</v>
          </cell>
        </row>
        <row r="73">
          <cell r="A73">
            <v>201009</v>
          </cell>
          <cell r="B73">
            <v>0</v>
          </cell>
          <cell r="C73">
            <v>0</v>
          </cell>
          <cell r="D73">
            <v>0</v>
          </cell>
          <cell r="E73">
            <v>0</v>
          </cell>
          <cell r="F73">
            <v>0</v>
          </cell>
          <cell r="G73">
            <v>0</v>
          </cell>
          <cell r="H73">
            <v>-1373094.01</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row>
        <row r="74">
          <cell r="A74">
            <v>201010</v>
          </cell>
          <cell r="B74">
            <v>-103138.77</v>
          </cell>
          <cell r="C74">
            <v>0</v>
          </cell>
          <cell r="D74">
            <v>0</v>
          </cell>
          <cell r="E74">
            <v>-103138.77</v>
          </cell>
          <cell r="F74">
            <v>82305.440000000002</v>
          </cell>
          <cell r="G74">
            <v>-20833.33000000000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A75">
            <v>201011</v>
          </cell>
          <cell r="B75">
            <v>-12184.16</v>
          </cell>
          <cell r="C75">
            <v>0</v>
          </cell>
          <cell r="D75">
            <v>0</v>
          </cell>
          <cell r="E75">
            <v>-12184.16</v>
          </cell>
          <cell r="F75">
            <v>33017.49</v>
          </cell>
          <cell r="G75">
            <v>20833.329999999998</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row>
        <row r="76">
          <cell r="A76">
            <v>201012</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sheetData>
      <sheetData sheetId="11" refreshError="1">
        <row r="3">
          <cell r="A3">
            <v>2003</v>
          </cell>
          <cell r="B3">
            <v>0</v>
          </cell>
          <cell r="C3">
            <v>-59668.19</v>
          </cell>
          <cell r="D3">
            <v>-30040331.809999999</v>
          </cell>
          <cell r="E3">
            <v>-30100000</v>
          </cell>
        </row>
        <row r="4">
          <cell r="A4">
            <v>2004</v>
          </cell>
          <cell r="B4">
            <v>0</v>
          </cell>
          <cell r="C4">
            <v>-98511.64</v>
          </cell>
          <cell r="D4">
            <v>-28901488.359999999</v>
          </cell>
          <cell r="E4">
            <v>-29000000</v>
          </cell>
        </row>
        <row r="5">
          <cell r="A5">
            <v>200501</v>
          </cell>
          <cell r="B5">
            <v>0</v>
          </cell>
          <cell r="C5">
            <v>0</v>
          </cell>
          <cell r="D5">
            <v>0</v>
          </cell>
          <cell r="E5">
            <v>-421.08</v>
          </cell>
        </row>
        <row r="6">
          <cell r="A6">
            <v>200502</v>
          </cell>
          <cell r="B6">
            <v>0</v>
          </cell>
          <cell r="C6">
            <v>0</v>
          </cell>
          <cell r="D6">
            <v>0</v>
          </cell>
          <cell r="E6">
            <v>0</v>
          </cell>
        </row>
        <row r="7">
          <cell r="A7">
            <v>200503</v>
          </cell>
          <cell r="B7">
            <v>0</v>
          </cell>
          <cell r="C7">
            <v>0</v>
          </cell>
          <cell r="D7">
            <v>0</v>
          </cell>
          <cell r="E7">
            <v>0</v>
          </cell>
        </row>
        <row r="8">
          <cell r="A8">
            <v>200504</v>
          </cell>
          <cell r="B8">
            <v>0</v>
          </cell>
          <cell r="C8">
            <v>0</v>
          </cell>
          <cell r="D8">
            <v>0</v>
          </cell>
          <cell r="E8">
            <v>0</v>
          </cell>
        </row>
        <row r="9">
          <cell r="A9">
            <v>200505</v>
          </cell>
          <cell r="B9">
            <v>77.14</v>
          </cell>
          <cell r="C9">
            <v>0</v>
          </cell>
          <cell r="D9">
            <v>0</v>
          </cell>
          <cell r="E9">
            <v>890.1</v>
          </cell>
        </row>
        <row r="10">
          <cell r="A10">
            <v>200506</v>
          </cell>
          <cell r="B10">
            <v>490.99</v>
          </cell>
          <cell r="C10">
            <v>0</v>
          </cell>
          <cell r="D10">
            <v>-148.91999999999999</v>
          </cell>
          <cell r="E10">
            <v>0</v>
          </cell>
        </row>
      </sheetData>
      <sheetData sheetId="12" refreshError="1">
        <row r="3">
          <cell r="A3">
            <v>2003</v>
          </cell>
        </row>
        <row r="4">
          <cell r="A4">
            <v>2004</v>
          </cell>
          <cell r="B4">
            <v>0</v>
          </cell>
          <cell r="C4">
            <v>-98511.64</v>
          </cell>
          <cell r="D4">
            <v>-28901488.359999999</v>
          </cell>
        </row>
        <row r="5">
          <cell r="A5">
            <v>2005</v>
          </cell>
          <cell r="B5">
            <v>-948326.59</v>
          </cell>
          <cell r="C5">
            <v>-120000.2</v>
          </cell>
          <cell r="D5">
            <v>-35000000</v>
          </cell>
        </row>
        <row r="6">
          <cell r="A6">
            <v>2006</v>
          </cell>
          <cell r="B6">
            <v>-1000000</v>
          </cell>
          <cell r="C6">
            <v>-120000</v>
          </cell>
          <cell r="D6">
            <v>-40043000</v>
          </cell>
        </row>
        <row r="7">
          <cell r="A7">
            <v>2007</v>
          </cell>
          <cell r="B7">
            <v>-1000000</v>
          </cell>
          <cell r="C7">
            <v>-120000</v>
          </cell>
          <cell r="D7">
            <v>-43037628.329999998</v>
          </cell>
        </row>
        <row r="8">
          <cell r="A8">
            <v>2008</v>
          </cell>
          <cell r="B8">
            <v>-1000000</v>
          </cell>
          <cell r="C8">
            <v>-120000</v>
          </cell>
          <cell r="D8">
            <v>-51718858.369999997</v>
          </cell>
        </row>
        <row r="9">
          <cell r="A9">
            <v>2009</v>
          </cell>
          <cell r="B9">
            <v>0</v>
          </cell>
          <cell r="C9">
            <v>-120000</v>
          </cell>
          <cell r="D9">
            <v>-63273691.859999999</v>
          </cell>
        </row>
        <row r="10">
          <cell r="A10">
            <v>2010</v>
          </cell>
          <cell r="B10">
            <v>0</v>
          </cell>
          <cell r="C10">
            <v>-120000</v>
          </cell>
          <cell r="D10">
            <v>-67908503.129999995</v>
          </cell>
        </row>
        <row r="11">
          <cell r="A11">
            <v>200508</v>
          </cell>
          <cell r="B11">
            <v>2091496.7</v>
          </cell>
          <cell r="C11">
            <v>22651432.270000003</v>
          </cell>
          <cell r="D11">
            <v>-77964196.810000002</v>
          </cell>
        </row>
        <row r="12">
          <cell r="A12">
            <v>200509</v>
          </cell>
          <cell r="B12">
            <v>1741552.53</v>
          </cell>
          <cell r="C12">
            <v>24392984.800000004</v>
          </cell>
        </row>
        <row r="13">
          <cell r="A13">
            <v>200510</v>
          </cell>
          <cell r="B13">
            <v>1535717.8</v>
          </cell>
          <cell r="C13">
            <v>25928702.600000005</v>
          </cell>
        </row>
        <row r="14">
          <cell r="A14">
            <v>200511</v>
          </cell>
          <cell r="B14">
            <v>2245317.66</v>
          </cell>
          <cell r="C14">
            <v>28174020.260000005</v>
          </cell>
          <cell r="D14">
            <v>0</v>
          </cell>
        </row>
        <row r="15">
          <cell r="A15">
            <v>200512</v>
          </cell>
          <cell r="B15">
            <v>4897137.49</v>
          </cell>
          <cell r="C15">
            <v>33071157.750000007</v>
          </cell>
          <cell r="D15">
            <v>33071157.750000007</v>
          </cell>
        </row>
        <row r="16">
          <cell r="A16">
            <v>200601</v>
          </cell>
          <cell r="B16">
            <v>5120105.3499999996</v>
          </cell>
          <cell r="C16">
            <v>5120105.3499999996</v>
          </cell>
          <cell r="D16">
            <v>33152954.640000001</v>
          </cell>
        </row>
        <row r="17">
          <cell r="A17">
            <v>200602</v>
          </cell>
          <cell r="B17">
            <v>4779039.7300000004</v>
          </cell>
          <cell r="C17">
            <v>9899145.0800000001</v>
          </cell>
          <cell r="D17">
            <v>33342297.100000005</v>
          </cell>
        </row>
        <row r="18">
          <cell r="A18">
            <v>200603</v>
          </cell>
          <cell r="B18">
            <v>4619807.79</v>
          </cell>
          <cell r="C18">
            <v>14518952.870000001</v>
          </cell>
          <cell r="D18">
            <v>33649121.620000005</v>
          </cell>
        </row>
        <row r="19">
          <cell r="A19">
            <v>200604</v>
          </cell>
          <cell r="B19">
            <v>2402871.04</v>
          </cell>
          <cell r="C19">
            <v>16921823.91</v>
          </cell>
          <cell r="D19">
            <v>33815889.440000005</v>
          </cell>
        </row>
        <row r="20">
          <cell r="A20">
            <v>200605</v>
          </cell>
          <cell r="B20">
            <v>1246094.8500000001</v>
          </cell>
          <cell r="C20">
            <v>18167918.760000002</v>
          </cell>
          <cell r="D20">
            <v>33944216.609999999</v>
          </cell>
        </row>
        <row r="21">
          <cell r="A21">
            <v>200606</v>
          </cell>
          <cell r="B21">
            <v>1449364.17</v>
          </cell>
          <cell r="C21">
            <v>19617282.93</v>
          </cell>
          <cell r="D21">
            <v>33912639.700000003</v>
          </cell>
        </row>
        <row r="22">
          <cell r="A22">
            <v>200607</v>
          </cell>
          <cell r="B22">
            <v>1863929.79</v>
          </cell>
          <cell r="C22">
            <v>21481212.719999999</v>
          </cell>
          <cell r="D22">
            <v>33992434.899999999</v>
          </cell>
        </row>
        <row r="23">
          <cell r="A23">
            <v>200608</v>
          </cell>
          <cell r="B23">
            <v>2139405.73</v>
          </cell>
          <cell r="C23">
            <v>23620618.449999999</v>
          </cell>
          <cell r="D23">
            <v>34040343.93</v>
          </cell>
        </row>
        <row r="24">
          <cell r="A24">
            <v>200609</v>
          </cell>
          <cell r="B24">
            <v>1524874.6</v>
          </cell>
          <cell r="C24">
            <v>25145493.050000001</v>
          </cell>
          <cell r="D24">
            <v>33823666</v>
          </cell>
        </row>
        <row r="25">
          <cell r="A25">
            <v>200610</v>
          </cell>
          <cell r="B25">
            <v>951521.7</v>
          </cell>
          <cell r="C25">
            <v>26097014.75</v>
          </cell>
          <cell r="D25">
            <v>33239469.899999999</v>
          </cell>
        </row>
        <row r="26">
          <cell r="A26">
            <v>200611</v>
          </cell>
          <cell r="B26">
            <v>1916826.47</v>
          </cell>
          <cell r="C26">
            <v>28013841.219999999</v>
          </cell>
          <cell r="D26">
            <v>32910978.710000001</v>
          </cell>
        </row>
        <row r="27">
          <cell r="A27">
            <v>200612</v>
          </cell>
          <cell r="B27">
            <v>3322631.77</v>
          </cell>
          <cell r="C27">
            <v>31336472.989999998</v>
          </cell>
          <cell r="D27">
            <v>31336472.989999998</v>
          </cell>
        </row>
        <row r="28">
          <cell r="A28">
            <v>200701</v>
          </cell>
          <cell r="B28">
            <v>3916496.54</v>
          </cell>
          <cell r="C28">
            <v>3916496.54</v>
          </cell>
          <cell r="D28">
            <v>30132864.179999996</v>
          </cell>
        </row>
        <row r="29">
          <cell r="A29">
            <v>200702</v>
          </cell>
          <cell r="B29">
            <v>6050428.8200000003</v>
          </cell>
          <cell r="C29">
            <v>9966925.3599999994</v>
          </cell>
          <cell r="D29">
            <v>31404253.27</v>
          </cell>
        </row>
        <row r="30">
          <cell r="A30">
            <v>200703</v>
          </cell>
          <cell r="B30">
            <v>5195695.7</v>
          </cell>
          <cell r="C30">
            <v>15162621.059999999</v>
          </cell>
          <cell r="D30">
            <v>31980141.18</v>
          </cell>
        </row>
        <row r="31">
          <cell r="A31">
            <v>200704</v>
          </cell>
          <cell r="B31">
            <v>3095976.38</v>
          </cell>
          <cell r="C31">
            <v>18258597.439999998</v>
          </cell>
          <cell r="D31">
            <v>32673246.52</v>
          </cell>
        </row>
        <row r="32">
          <cell r="A32">
            <v>200705</v>
          </cell>
          <cell r="B32">
            <v>1521155.18</v>
          </cell>
          <cell r="C32">
            <v>19779752.619999997</v>
          </cell>
          <cell r="D32">
            <v>32948306.849999998</v>
          </cell>
        </row>
        <row r="33">
          <cell r="A33">
            <v>200706</v>
          </cell>
          <cell r="B33">
            <v>1455350.28</v>
          </cell>
          <cell r="C33">
            <v>21235102.899999999</v>
          </cell>
          <cell r="D33">
            <v>32954292.960000001</v>
          </cell>
        </row>
        <row r="34">
          <cell r="A34">
            <v>200707</v>
          </cell>
          <cell r="B34">
            <v>1852942.01</v>
          </cell>
          <cell r="C34">
            <v>23088044.91</v>
          </cell>
          <cell r="D34">
            <v>32943305.18</v>
          </cell>
        </row>
        <row r="35">
          <cell r="A35">
            <v>200708</v>
          </cell>
          <cell r="B35">
            <v>1947302.94</v>
          </cell>
          <cell r="C35">
            <v>25035347.850000001</v>
          </cell>
          <cell r="D35">
            <v>32751202.390000001</v>
          </cell>
        </row>
        <row r="36">
          <cell r="A36">
            <v>200709</v>
          </cell>
          <cell r="B36">
            <v>1415309.59</v>
          </cell>
          <cell r="C36">
            <v>26450657.440000001</v>
          </cell>
          <cell r="D36">
            <v>32641637.380000003</v>
          </cell>
        </row>
        <row r="37">
          <cell r="A37">
            <v>200710</v>
          </cell>
          <cell r="B37">
            <v>1420593.27</v>
          </cell>
          <cell r="C37">
            <v>27871250.710000001</v>
          </cell>
          <cell r="D37">
            <v>33110708.950000003</v>
          </cell>
        </row>
        <row r="38">
          <cell r="A38">
            <v>200711</v>
          </cell>
          <cell r="B38">
            <v>2183550.9500000002</v>
          </cell>
          <cell r="C38">
            <v>30054801.66</v>
          </cell>
          <cell r="D38">
            <v>33377433.430000003</v>
          </cell>
        </row>
        <row r="39">
          <cell r="A39">
            <v>200712</v>
          </cell>
          <cell r="B39">
            <v>4080937.16</v>
          </cell>
          <cell r="C39">
            <v>34135738.82</v>
          </cell>
          <cell r="D39">
            <v>34135738.82</v>
          </cell>
        </row>
        <row r="40">
          <cell r="A40">
            <v>200801</v>
          </cell>
          <cell r="B40">
            <v>4641030.9400000004</v>
          </cell>
          <cell r="C40">
            <v>4641030.9400000004</v>
          </cell>
          <cell r="D40">
            <v>34860273.219999999</v>
          </cell>
        </row>
        <row r="41">
          <cell r="A41">
            <v>200802</v>
          </cell>
          <cell r="B41">
            <v>5044221.93</v>
          </cell>
          <cell r="C41">
            <v>9685252.870000001</v>
          </cell>
          <cell r="D41">
            <v>33854066.329999998</v>
          </cell>
        </row>
        <row r="42">
          <cell r="A42">
            <v>200803</v>
          </cell>
          <cell r="B42">
            <v>4567025.08</v>
          </cell>
          <cell r="C42">
            <v>14252277.950000001</v>
          </cell>
          <cell r="D42">
            <v>33225395.710000001</v>
          </cell>
        </row>
        <row r="43">
          <cell r="A43">
            <v>200804</v>
          </cell>
          <cell r="B43">
            <v>2966314.07</v>
          </cell>
          <cell r="C43">
            <v>17218592.02</v>
          </cell>
          <cell r="D43">
            <v>33095733.399999999</v>
          </cell>
        </row>
        <row r="44">
          <cell r="A44">
            <v>200805</v>
          </cell>
          <cell r="B44">
            <v>1686486.79</v>
          </cell>
          <cell r="C44">
            <v>18905078.809999999</v>
          </cell>
          <cell r="D44">
            <v>33261065.009999998</v>
          </cell>
        </row>
        <row r="45">
          <cell r="A45">
            <v>200806</v>
          </cell>
          <cell r="B45">
            <v>1581047.03</v>
          </cell>
          <cell r="C45">
            <v>20486125.84</v>
          </cell>
          <cell r="D45">
            <v>33386761.760000005</v>
          </cell>
        </row>
        <row r="46">
          <cell r="A46">
            <v>200807</v>
          </cell>
          <cell r="B46">
            <v>2282608.35</v>
          </cell>
          <cell r="C46">
            <v>22768734.190000001</v>
          </cell>
          <cell r="D46">
            <v>33816428.100000001</v>
          </cell>
        </row>
        <row r="47">
          <cell r="A47">
            <v>200808</v>
          </cell>
          <cell r="B47">
            <v>2125572.11</v>
          </cell>
          <cell r="C47">
            <v>24894306.300000001</v>
          </cell>
          <cell r="D47">
            <v>33994697.270000003</v>
          </cell>
        </row>
        <row r="48">
          <cell r="A48">
            <v>200809</v>
          </cell>
          <cell r="B48">
            <v>1634670.55</v>
          </cell>
          <cell r="C48">
            <v>26528976.850000001</v>
          </cell>
          <cell r="D48">
            <v>34214058.229999997</v>
          </cell>
        </row>
        <row r="49">
          <cell r="A49">
            <v>200810</v>
          </cell>
          <cell r="B49">
            <v>1295264.55</v>
          </cell>
          <cell r="C49">
            <v>27824241.400000002</v>
          </cell>
          <cell r="D49">
            <v>34088729.510000005</v>
          </cell>
        </row>
        <row r="50">
          <cell r="A50">
            <v>200811</v>
          </cell>
          <cell r="B50">
            <v>1905300.17</v>
          </cell>
          <cell r="C50">
            <v>29729541.57</v>
          </cell>
          <cell r="D50">
            <v>33810478.730000004</v>
          </cell>
        </row>
        <row r="51">
          <cell r="A51">
            <v>200812</v>
          </cell>
          <cell r="B51">
            <v>4873980.66</v>
          </cell>
          <cell r="C51">
            <v>34603522.230000004</v>
          </cell>
          <cell r="D51">
            <v>34603522.230000004</v>
          </cell>
        </row>
        <row r="52">
          <cell r="A52">
            <v>200901</v>
          </cell>
          <cell r="B52">
            <v>7057152.6500000004</v>
          </cell>
          <cell r="C52">
            <v>7057152.6500000004</v>
          </cell>
          <cell r="D52">
            <v>37019643.940000005</v>
          </cell>
        </row>
        <row r="53">
          <cell r="A53">
            <v>200902</v>
          </cell>
          <cell r="B53">
            <v>6107113.7000000002</v>
          </cell>
          <cell r="C53">
            <v>13164266.350000001</v>
          </cell>
          <cell r="D53">
            <v>38082535.710000008</v>
          </cell>
        </row>
        <row r="54">
          <cell r="A54">
            <v>200903</v>
          </cell>
          <cell r="B54">
            <v>4880877.5599999996</v>
          </cell>
          <cell r="C54">
            <v>18045143.91</v>
          </cell>
          <cell r="D54">
            <v>38396388.189999998</v>
          </cell>
        </row>
        <row r="55">
          <cell r="A55">
            <v>200904</v>
          </cell>
          <cell r="B55">
            <v>2909401.72</v>
          </cell>
          <cell r="C55">
            <v>20954545.629999999</v>
          </cell>
          <cell r="D55">
            <v>38339475.839999996</v>
          </cell>
        </row>
        <row r="56">
          <cell r="A56">
            <v>200905</v>
          </cell>
          <cell r="B56">
            <v>1363374.09</v>
          </cell>
          <cell r="C56">
            <v>22317919.719999999</v>
          </cell>
          <cell r="D56">
            <v>38016363.140000001</v>
          </cell>
        </row>
        <row r="57">
          <cell r="A57">
            <v>200906</v>
          </cell>
          <cell r="B57">
            <v>1332303.69</v>
          </cell>
          <cell r="C57">
            <v>23650223.41</v>
          </cell>
          <cell r="D57">
            <v>37767619.799999997</v>
          </cell>
        </row>
        <row r="58">
          <cell r="A58">
            <v>200907</v>
          </cell>
          <cell r="B58">
            <v>1440614.36</v>
          </cell>
          <cell r="C58">
            <v>25090837.77</v>
          </cell>
          <cell r="D58">
            <v>36925625.809999995</v>
          </cell>
        </row>
        <row r="59">
          <cell r="A59">
            <v>200908</v>
          </cell>
          <cell r="B59">
            <v>1693602.94</v>
          </cell>
          <cell r="C59">
            <v>26784440.710000001</v>
          </cell>
          <cell r="D59">
            <v>36493656.640000001</v>
          </cell>
        </row>
        <row r="60">
          <cell r="A60">
            <v>200909</v>
          </cell>
          <cell r="B60">
            <v>1291233.6499999999</v>
          </cell>
          <cell r="C60">
            <v>13164266.350000001</v>
          </cell>
          <cell r="D60">
            <v>21238811.73</v>
          </cell>
        </row>
        <row r="61">
          <cell r="A61">
            <v>200910</v>
          </cell>
          <cell r="B61">
            <v>1042886.88</v>
          </cell>
          <cell r="C61">
            <v>28075674.359999999</v>
          </cell>
          <cell r="D61">
            <v>34854955.189999998</v>
          </cell>
        </row>
        <row r="62">
          <cell r="A62">
            <v>200911</v>
          </cell>
          <cell r="B62">
            <v>2110243.52</v>
          </cell>
          <cell r="C62">
            <v>28075674.359999999</v>
          </cell>
          <cell r="D62">
            <v>32949655.02</v>
          </cell>
        </row>
        <row r="63">
          <cell r="A63">
            <v>200912</v>
          </cell>
          <cell r="B63">
            <v>2891469.35</v>
          </cell>
          <cell r="C63">
            <v>28075674.359999999</v>
          </cell>
          <cell r="D63">
            <v>28075674.359999999</v>
          </cell>
        </row>
        <row r="64">
          <cell r="A64">
            <v>201001</v>
          </cell>
          <cell r="B64">
            <v>7485578.3399999999</v>
          </cell>
          <cell r="C64">
            <v>0</v>
          </cell>
          <cell r="D64">
            <v>21018521.710000001</v>
          </cell>
        </row>
        <row r="65">
          <cell r="A65">
            <v>201002</v>
          </cell>
          <cell r="B65">
            <v>6339032.1299999999</v>
          </cell>
          <cell r="C65">
            <v>0</v>
          </cell>
          <cell r="D65">
            <v>14911408.009999998</v>
          </cell>
        </row>
        <row r="66">
          <cell r="A66">
            <v>201003</v>
          </cell>
          <cell r="B66">
            <v>4387505.5199999996</v>
          </cell>
          <cell r="C66">
            <v>0</v>
          </cell>
          <cell r="D66">
            <v>10030530.450000001</v>
          </cell>
        </row>
        <row r="67">
          <cell r="A67">
            <v>201004</v>
          </cell>
          <cell r="B67">
            <v>2389439.4500000002</v>
          </cell>
          <cell r="C67">
            <v>0</v>
          </cell>
          <cell r="D67">
            <v>7121128.7300000004</v>
          </cell>
        </row>
        <row r="68">
          <cell r="A68">
            <v>201005</v>
          </cell>
          <cell r="B68">
            <v>1096272.6499999999</v>
          </cell>
          <cell r="C68">
            <v>0</v>
          </cell>
          <cell r="D68">
            <v>5757754.6400000006</v>
          </cell>
        </row>
        <row r="69">
          <cell r="A69">
            <v>201006</v>
          </cell>
          <cell r="B69">
            <v>1446913.95</v>
          </cell>
          <cell r="C69">
            <v>0</v>
          </cell>
          <cell r="D69">
            <v>4425450.9499999993</v>
          </cell>
        </row>
        <row r="70">
          <cell r="A70">
            <v>201007</v>
          </cell>
          <cell r="B70">
            <v>1902552.33</v>
          </cell>
          <cell r="C70">
            <v>0</v>
          </cell>
          <cell r="D70">
            <v>2984836.59</v>
          </cell>
        </row>
        <row r="71">
          <cell r="A71">
            <v>201008</v>
          </cell>
          <cell r="B71">
            <v>1927087.89</v>
          </cell>
          <cell r="C71">
            <v>0</v>
          </cell>
          <cell r="D71">
            <v>1291233.6499999999</v>
          </cell>
        </row>
        <row r="72">
          <cell r="A72">
            <v>201009</v>
          </cell>
          <cell r="B72">
            <v>1517785.11</v>
          </cell>
          <cell r="C72">
            <v>0</v>
          </cell>
          <cell r="D72">
            <v>0</v>
          </cell>
        </row>
        <row r="73">
          <cell r="A73">
            <v>201010</v>
          </cell>
          <cell r="B73">
            <v>1236937.3999999999</v>
          </cell>
          <cell r="C73">
            <v>0</v>
          </cell>
          <cell r="D73">
            <v>0</v>
          </cell>
        </row>
        <row r="74">
          <cell r="A74">
            <v>201011</v>
          </cell>
          <cell r="B74">
            <v>2526644.87</v>
          </cell>
          <cell r="C74">
            <v>0</v>
          </cell>
          <cell r="D74">
            <v>0</v>
          </cell>
        </row>
        <row r="75">
          <cell r="A75">
            <v>201012</v>
          </cell>
          <cell r="B75">
            <v>4847258.99</v>
          </cell>
          <cell r="C75">
            <v>0</v>
          </cell>
          <cell r="D75">
            <v>0</v>
          </cell>
        </row>
      </sheetData>
      <sheetData sheetId="13" refreshError="1">
        <row r="3">
          <cell r="A3">
            <v>200501</v>
          </cell>
        </row>
        <row r="4">
          <cell r="A4">
            <v>200501</v>
          </cell>
          <cell r="B4">
            <v>5038308.46</v>
          </cell>
          <cell r="C4">
            <v>5038308.46</v>
          </cell>
          <cell r="D4">
            <v>-28901488.359999999</v>
          </cell>
        </row>
        <row r="5">
          <cell r="A5">
            <v>200502</v>
          </cell>
          <cell r="B5">
            <v>4589697.2699999996</v>
          </cell>
          <cell r="C5">
            <v>9628005.7300000004</v>
          </cell>
          <cell r="D5">
            <v>-35000000</v>
          </cell>
        </row>
        <row r="6">
          <cell r="A6">
            <v>200503</v>
          </cell>
          <cell r="B6">
            <v>4312983.2699999996</v>
          </cell>
          <cell r="C6">
            <v>13940989</v>
          </cell>
          <cell r="D6">
            <v>-40043000</v>
          </cell>
        </row>
        <row r="7">
          <cell r="A7">
            <v>200504</v>
          </cell>
          <cell r="B7">
            <v>2236103.2200000002</v>
          </cell>
          <cell r="C7">
            <v>16177092.220000001</v>
          </cell>
          <cell r="D7">
            <v>-43037628.329999998</v>
          </cell>
        </row>
        <row r="8">
          <cell r="A8">
            <v>200505</v>
          </cell>
          <cell r="B8">
            <v>1117767.6799999999</v>
          </cell>
          <cell r="C8">
            <v>17294859.900000002</v>
          </cell>
          <cell r="D8">
            <v>-51718858.369999997</v>
          </cell>
        </row>
        <row r="9">
          <cell r="A9">
            <v>200506</v>
          </cell>
          <cell r="B9">
            <v>1480941.08</v>
          </cell>
          <cell r="C9">
            <v>18775800.980000004</v>
          </cell>
          <cell r="D9">
            <v>-63273691.859999999</v>
          </cell>
        </row>
        <row r="10">
          <cell r="A10">
            <v>200507</v>
          </cell>
          <cell r="B10">
            <v>1784134.59</v>
          </cell>
          <cell r="C10">
            <v>20559935.570000004</v>
          </cell>
          <cell r="D10">
            <v>-67908503.129999995</v>
          </cell>
        </row>
        <row r="11">
          <cell r="A11">
            <v>200508</v>
          </cell>
          <cell r="B11">
            <v>2091496.7</v>
          </cell>
          <cell r="C11">
            <v>22651432.270000003</v>
          </cell>
          <cell r="D11">
            <v>-77964196.810000002</v>
          </cell>
        </row>
        <row r="12">
          <cell r="A12">
            <v>200509</v>
          </cell>
          <cell r="B12">
            <v>1741552.53</v>
          </cell>
          <cell r="C12">
            <v>24392984.800000004</v>
          </cell>
        </row>
        <row r="13">
          <cell r="A13">
            <v>200510</v>
          </cell>
          <cell r="B13">
            <v>1535717.8</v>
          </cell>
          <cell r="C13">
            <v>25928702.600000005</v>
          </cell>
        </row>
        <row r="14">
          <cell r="A14">
            <v>200511</v>
          </cell>
          <cell r="B14">
            <v>2245317.66</v>
          </cell>
          <cell r="C14">
            <v>28174020.260000005</v>
          </cell>
          <cell r="D14">
            <v>0</v>
          </cell>
        </row>
        <row r="15">
          <cell r="A15">
            <v>200512</v>
          </cell>
          <cell r="B15">
            <v>4897137.49</v>
          </cell>
          <cell r="C15">
            <v>33071157.750000007</v>
          </cell>
          <cell r="D15">
            <v>33071157.750000007</v>
          </cell>
        </row>
        <row r="16">
          <cell r="A16">
            <v>200601</v>
          </cell>
          <cell r="B16">
            <v>5120105.3499999996</v>
          </cell>
          <cell r="C16">
            <v>5120105.3499999996</v>
          </cell>
          <cell r="D16">
            <v>33152954.640000001</v>
          </cell>
        </row>
        <row r="17">
          <cell r="A17">
            <v>200602</v>
          </cell>
          <cell r="B17">
            <v>4779039.7300000004</v>
          </cell>
          <cell r="C17">
            <v>9899145.0800000001</v>
          </cell>
          <cell r="D17">
            <v>33342297.100000005</v>
          </cell>
        </row>
        <row r="18">
          <cell r="A18">
            <v>200603</v>
          </cell>
          <cell r="B18">
            <v>4619807.79</v>
          </cell>
          <cell r="C18">
            <v>14518952.870000001</v>
          </cell>
          <cell r="D18">
            <v>33649121.620000005</v>
          </cell>
        </row>
        <row r="19">
          <cell r="A19">
            <v>200604</v>
          </cell>
          <cell r="B19">
            <v>2402871.04</v>
          </cell>
          <cell r="C19">
            <v>16921823.91</v>
          </cell>
          <cell r="D19">
            <v>33815889.440000005</v>
          </cell>
        </row>
        <row r="20">
          <cell r="A20">
            <v>200605</v>
          </cell>
          <cell r="B20">
            <v>1246094.8500000001</v>
          </cell>
          <cell r="C20">
            <v>18167918.760000002</v>
          </cell>
          <cell r="D20">
            <v>33944216.609999999</v>
          </cell>
        </row>
        <row r="21">
          <cell r="A21">
            <v>200606</v>
          </cell>
          <cell r="B21">
            <v>1449364.17</v>
          </cell>
          <cell r="C21">
            <v>19617282.93</v>
          </cell>
          <cell r="D21">
            <v>33912639.700000003</v>
          </cell>
        </row>
        <row r="22">
          <cell r="A22">
            <v>200607</v>
          </cell>
          <cell r="B22">
            <v>1863929.79</v>
          </cell>
          <cell r="C22">
            <v>21481212.719999999</v>
          </cell>
          <cell r="D22">
            <v>33992434.899999999</v>
          </cell>
        </row>
        <row r="23">
          <cell r="A23">
            <v>200608</v>
          </cell>
          <cell r="B23">
            <v>2139405.73</v>
          </cell>
          <cell r="C23">
            <v>23620618.449999999</v>
          </cell>
          <cell r="D23">
            <v>34040343.93</v>
          </cell>
        </row>
        <row r="24">
          <cell r="A24">
            <v>200609</v>
          </cell>
          <cell r="B24">
            <v>1524874.6</v>
          </cell>
          <cell r="C24">
            <v>25145493.050000001</v>
          </cell>
          <cell r="D24">
            <v>33823666</v>
          </cell>
        </row>
        <row r="25">
          <cell r="A25">
            <v>200610</v>
          </cell>
          <cell r="B25">
            <v>951521.7</v>
          </cell>
          <cell r="C25">
            <v>26097014.75</v>
          </cell>
          <cell r="D25">
            <v>33239469.899999999</v>
          </cell>
        </row>
        <row r="26">
          <cell r="A26">
            <v>200611</v>
          </cell>
          <cell r="B26">
            <v>1916826.47</v>
          </cell>
          <cell r="C26">
            <v>28013841.219999999</v>
          </cell>
          <cell r="D26">
            <v>32910978.710000001</v>
          </cell>
        </row>
      </sheetData>
      <sheetData sheetId="14"/>
      <sheetData sheetId="15">
        <row r="3">
          <cell r="A3">
            <v>200501</v>
          </cell>
        </row>
      </sheetData>
      <sheetData sheetId="16">
        <row r="3">
          <cell r="A3">
            <v>200501</v>
          </cell>
        </row>
      </sheetData>
      <sheetData sheetId="17"/>
      <sheetData sheetId="18">
        <row r="4">
          <cell r="A4">
            <v>200801</v>
          </cell>
        </row>
      </sheetData>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Check"/>
      <sheetName val="GenerationDB"/>
      <sheetName val="Misc"/>
      <sheetName val="Data"/>
      <sheetName val="Gen"/>
      <sheetName val="Gas"/>
      <sheetName val="Invoice"/>
      <sheetName val="Instructions"/>
    </sheetNames>
    <sheetDataSet>
      <sheetData sheetId="0"/>
      <sheetData sheetId="1"/>
      <sheetData sheetId="2"/>
      <sheetData sheetId="3" refreshError="1">
        <row r="5">
          <cell r="B5">
            <v>5</v>
          </cell>
        </row>
        <row r="6">
          <cell r="B6">
            <v>9</v>
          </cell>
        </row>
        <row r="55">
          <cell r="B55">
            <v>0.98</v>
          </cell>
        </row>
        <row r="63">
          <cell r="B63">
            <v>3</v>
          </cell>
        </row>
      </sheetData>
      <sheetData sheetId="4"/>
      <sheetData sheetId="5"/>
      <sheetData sheetId="6"/>
      <sheetData sheetId="7"/>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CQTR"/>
      <sheetName val="EXHIBITA"/>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xhibit_ALL"/>
      <sheetName val="Contrib Exhibit_ALL"/>
      <sheetName val="PY-CY Contrib Exhibit_ALL"/>
      <sheetName val="Cost Exhibit FFO to Debt_ALL"/>
      <sheetName val="Funded StatExhibitFFOtoDebt_ALL"/>
      <sheetName val="PHI Inputs - Cost and Contrib"/>
      <sheetName val="PHI Inputs - Cost FFO to Debt"/>
      <sheetName val="PHI Inputs - FS FFO to Debt"/>
      <sheetName val="10-Year Total Proj Exhibit"/>
      <sheetName val="10-Year Pens Proj Exhibit"/>
      <sheetName val="Ratio Summary"/>
      <sheetName val="General Inputs"/>
      <sheetName val="Accrued.Prepaid Inputs"/>
      <sheetName val="SWIFT Summary"/>
      <sheetName val="MRVA East.West Split"/>
      <sheetName val="PHI Inputs - Cost by Component"/>
      <sheetName val="Cost by Component Exhibit_PHI"/>
      <sheetName val="Balance-Amort Development"/>
      <sheetName val="Allocation - ECRP"/>
      <sheetName val="Cost by Component Exhibit_NoPHI"/>
      <sheetName val="Allocation - CBPP"/>
      <sheetName val="Allocation - PPBU"/>
      <sheetName val="Allocation - ENE"/>
      <sheetName val="Allocation - AMG"/>
      <sheetName val="Allocation - SMRP"/>
      <sheetName val="Allocation - SPBP"/>
      <sheetName val="Allocation - PRW East"/>
      <sheetName val="Allocation - PRW West"/>
      <sheetName val="Allocation - CEG"/>
      <sheetName val="Allocation - CEG NQ"/>
      <sheetName val="Allocation - Mystic"/>
      <sheetName val="Allocation - Medical"/>
      <sheetName val="Allocation - Part B"/>
      <sheetName val="Allocation - Dental"/>
      <sheetName val="Allocation - Life"/>
      <sheetName val="Allocation - CENG"/>
      <sheetName val="Allocation - NMP"/>
      <sheetName val="Allocation - CENG BRP"/>
      <sheetName val="Allocation - PRW CENG"/>
      <sheetName val="Allocation - PRW NMP"/>
      <sheetName val="Allocation - OLD Managers"/>
      <sheetName val="Allocation - AAA"/>
      <sheetName val="Allocation - BBB"/>
      <sheetName val="Allocation - CCC"/>
      <sheetName val="Allocation - DDD"/>
      <sheetName val="Assumptions Exhibit"/>
      <sheetName val="Assumptions"/>
      <sheetName val="Cost by Component Exhibit_ALL"/>
      <sheetName val="Cost and Contrib Exhibit_PHI"/>
      <sheetName val="Cost Exhibit FFO to Debt_PHI"/>
      <sheetName val="Funded StatExhibitFFOtoDebt_PHI"/>
    </sheetNames>
    <sheetDataSet>
      <sheetData sheetId="0"/>
      <sheetData sheetId="1"/>
      <sheetData sheetId="2"/>
      <sheetData sheetId="3">
        <row r="3">
          <cell r="AK3">
            <v>22</v>
          </cell>
          <cell r="AL3">
            <v>23</v>
          </cell>
          <cell r="AM3">
            <v>24</v>
          </cell>
          <cell r="AN3">
            <v>25</v>
          </cell>
          <cell r="AO3">
            <v>2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sheetName val="Revenue"/>
      <sheetName val="BGERealized"/>
      <sheetName val="PJM-CPS"/>
      <sheetName val="FossilRev2"/>
      <sheetName val="Nuclear"/>
      <sheetName val="Gas"/>
      <sheetName val="SecDB"/>
      <sheetName val="Capacity"/>
    </sheetNames>
    <sheetDataSet>
      <sheetData sheetId="0" refreshError="1"/>
      <sheetData sheetId="1" refreshError="1"/>
      <sheetData sheetId="2" refreshError="1">
        <row r="3">
          <cell r="A3" t="str">
            <v>CCNPP1</v>
          </cell>
        </row>
        <row r="9">
          <cell r="D9">
            <v>-56289889</v>
          </cell>
        </row>
        <row r="27">
          <cell r="D27">
            <v>-7316731</v>
          </cell>
        </row>
      </sheetData>
      <sheetData sheetId="3" refreshError="1"/>
      <sheetData sheetId="4" refreshError="1"/>
      <sheetData sheetId="5" refreshError="1"/>
      <sheetData sheetId="6" refreshError="1"/>
      <sheetData sheetId="7" refreshError="1"/>
      <sheetData sheetId="8" refreshError="1">
        <row r="3">
          <cell r="I3">
            <v>37257</v>
          </cell>
          <cell r="J3">
            <v>10093207.799999993</v>
          </cell>
        </row>
        <row r="4">
          <cell r="I4">
            <v>37288</v>
          </cell>
          <cell r="J4">
            <v>9127418.9999999907</v>
          </cell>
        </row>
        <row r="5">
          <cell r="I5">
            <v>37316</v>
          </cell>
          <cell r="J5">
            <v>10093207.799999993</v>
          </cell>
        </row>
        <row r="6">
          <cell r="I6">
            <v>37347</v>
          </cell>
          <cell r="J6">
            <v>9770751.5308573879</v>
          </cell>
        </row>
        <row r="7">
          <cell r="I7">
            <v>37377</v>
          </cell>
          <cell r="J7">
            <v>10093207.799999993</v>
          </cell>
        </row>
        <row r="8">
          <cell r="I8">
            <v>37408</v>
          </cell>
          <cell r="J8">
            <v>9375145.2999999989</v>
          </cell>
        </row>
        <row r="9">
          <cell r="I9">
            <v>37438</v>
          </cell>
          <cell r="J9">
            <v>9684023.6999999937</v>
          </cell>
        </row>
        <row r="10">
          <cell r="I10">
            <v>37469</v>
          </cell>
          <cell r="J10">
            <v>9684023.6999999937</v>
          </cell>
        </row>
        <row r="11">
          <cell r="I11">
            <v>37500</v>
          </cell>
          <cell r="J11">
            <v>9375145.2999999989</v>
          </cell>
        </row>
        <row r="12">
          <cell r="I12">
            <v>37530</v>
          </cell>
          <cell r="J12">
            <v>2727894</v>
          </cell>
        </row>
        <row r="13">
          <cell r="I13">
            <v>37561</v>
          </cell>
          <cell r="J13">
            <v>2640620.9341432932</v>
          </cell>
        </row>
        <row r="14">
          <cell r="I14">
            <v>37591</v>
          </cell>
          <cell r="J14">
            <v>2727894</v>
          </cell>
        </row>
      </sheetData>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sheetName val="Revenue"/>
      <sheetName val="BGERealized"/>
      <sheetName val="PJM-CPS"/>
      <sheetName val="FossilRev2"/>
      <sheetName val="Nuclear"/>
      <sheetName val="Gas"/>
      <sheetName val="SecDB"/>
      <sheetName val="Capacity"/>
    </sheetNames>
    <sheetDataSet>
      <sheetData sheetId="0" refreshError="1"/>
      <sheetData sheetId="1" refreshError="1"/>
      <sheetData sheetId="2" refreshError="1">
        <row r="3">
          <cell r="A3" t="str">
            <v>CCNPP1</v>
          </cell>
        </row>
        <row r="9">
          <cell r="D9">
            <v>-56289889</v>
          </cell>
        </row>
        <row r="27">
          <cell r="D27">
            <v>-7316731</v>
          </cell>
        </row>
      </sheetData>
      <sheetData sheetId="3" refreshError="1"/>
      <sheetData sheetId="4" refreshError="1"/>
      <sheetData sheetId="5" refreshError="1"/>
      <sheetData sheetId="6" refreshError="1"/>
      <sheetData sheetId="7" refreshError="1"/>
      <sheetData sheetId="8" refreshError="1">
        <row r="3">
          <cell r="I3">
            <v>37257</v>
          </cell>
          <cell r="J3">
            <v>10093207.799999993</v>
          </cell>
        </row>
        <row r="4">
          <cell r="I4">
            <v>37288</v>
          </cell>
          <cell r="J4">
            <v>9127418.9999999907</v>
          </cell>
        </row>
        <row r="5">
          <cell r="I5">
            <v>37316</v>
          </cell>
          <cell r="J5">
            <v>10093207.799999993</v>
          </cell>
        </row>
        <row r="6">
          <cell r="I6">
            <v>37347</v>
          </cell>
          <cell r="J6">
            <v>9770751.5308573879</v>
          </cell>
        </row>
        <row r="7">
          <cell r="I7">
            <v>37377</v>
          </cell>
          <cell r="J7">
            <v>10093207.799999993</v>
          </cell>
        </row>
        <row r="8">
          <cell r="I8">
            <v>37408</v>
          </cell>
          <cell r="J8">
            <v>9375145.2999999989</v>
          </cell>
        </row>
        <row r="9">
          <cell r="I9">
            <v>37438</v>
          </cell>
          <cell r="J9">
            <v>9684023.6999999937</v>
          </cell>
        </row>
        <row r="10">
          <cell r="I10">
            <v>37469</v>
          </cell>
          <cell r="J10">
            <v>9684023.6999999937</v>
          </cell>
        </row>
        <row r="11">
          <cell r="I11">
            <v>37500</v>
          </cell>
          <cell r="J11">
            <v>9375145.2999999989</v>
          </cell>
        </row>
        <row r="12">
          <cell r="I12">
            <v>37530</v>
          </cell>
          <cell r="J12">
            <v>2727894</v>
          </cell>
        </row>
        <row r="13">
          <cell r="I13">
            <v>37561</v>
          </cell>
          <cell r="J13">
            <v>2640620.9341432932</v>
          </cell>
        </row>
        <row r="14">
          <cell r="I14">
            <v>37591</v>
          </cell>
          <cell r="J14">
            <v>2727894</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Deepwater 2002 Income Statement"/>
      <sheetName val="2002 TUB Income Statement w DW"/>
      <sheetName val="TUB Income Statement 2002-2006"/>
      <sheetName val="TUB Inc State 2002-2006 w DW"/>
      <sheetName val="Sheet1"/>
      <sheetName val="OTRA Discounts"/>
      <sheetName val="TBC Rate Summary"/>
      <sheetName val="Restructuring Amort."/>
      <sheetName val="JFJ-4 CEP Rate"/>
      <sheetName val="JFJ-1 Deferral Recovery Rate"/>
      <sheetName val="Keystone Swap Amort Sched"/>
      <sheetName val="ADJUSTMENTS"/>
      <sheetName val="COST OF SERV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
      <sheetName val="Report "/>
      <sheetName val="98LTIP&lt;500m"/>
      <sheetName val="98LTIP500m-1b"/>
      <sheetName val="98LTIP1b-3b"/>
      <sheetName val="98LTIP3b-6b"/>
      <sheetName val="98LTIP6b-10b"/>
      <sheetName val="98LTIP&gt;10b"/>
      <sheetName val="98LTIPALL"/>
      <sheetName val="97LTIPBank"/>
      <sheetName val="97LTIPIns"/>
      <sheetName val="97LTIPFinAll"/>
      <sheetName val="Main Menu"/>
      <sheetName val="Instructions"/>
      <sheetName val="Author"/>
      <sheetName val="Template Management"/>
      <sheetName val="Data"/>
      <sheetName val="Footnotes"/>
      <sheetName val="Black-Scholes Inputs"/>
      <sheetName val="Risk-free Rates"/>
      <sheetName val="Stock Options"/>
      <sheetName val="Restricted Shares"/>
      <sheetName val="Performance Plan"/>
      <sheetName val="Peer Group"/>
      <sheetName val="Print Menu"/>
      <sheetName val="BS Listings - Helen"/>
      <sheetName val="HardCoded Data"/>
      <sheetName val="HardCoded Data (2)"/>
      <sheetName val="Financial Inputs"/>
    </sheetNames>
    <sheetDataSet>
      <sheetData sheetId="0" refreshError="1"/>
      <sheetData sheetId="1" refreshError="1"/>
      <sheetData sheetId="2" refreshError="1"/>
      <sheetData sheetId="3" refreshError="1"/>
      <sheetData sheetId="4" refreshError="1"/>
      <sheetData sheetId="5" refreshError="1"/>
      <sheetData sheetId="6" refreshError="1">
        <row r="7">
          <cell r="A7">
            <v>60000</v>
          </cell>
          <cell r="B7">
            <v>80000</v>
          </cell>
          <cell r="C7">
            <v>0.15</v>
          </cell>
          <cell r="D7">
            <v>0.17</v>
          </cell>
        </row>
        <row r="8">
          <cell r="A8">
            <v>80000</v>
          </cell>
          <cell r="B8">
            <v>100000</v>
          </cell>
          <cell r="C8">
            <v>0.17</v>
          </cell>
          <cell r="D8">
            <v>0.24</v>
          </cell>
        </row>
        <row r="9">
          <cell r="A9">
            <v>100000</v>
          </cell>
          <cell r="B9">
            <v>125000</v>
          </cell>
          <cell r="C9">
            <v>0.24</v>
          </cell>
          <cell r="D9">
            <v>0.36</v>
          </cell>
        </row>
        <row r="10">
          <cell r="A10">
            <v>125000</v>
          </cell>
          <cell r="B10">
            <v>150000</v>
          </cell>
          <cell r="C10">
            <v>0.36</v>
          </cell>
          <cell r="D10">
            <v>0.54</v>
          </cell>
        </row>
        <row r="11">
          <cell r="A11">
            <v>150000</v>
          </cell>
          <cell r="B11">
            <v>180000</v>
          </cell>
          <cell r="C11">
            <v>0.54</v>
          </cell>
          <cell r="D11">
            <v>0.75</v>
          </cell>
        </row>
        <row r="12">
          <cell r="A12">
            <v>180000</v>
          </cell>
          <cell r="B12">
            <v>220000</v>
          </cell>
          <cell r="C12">
            <v>0.75</v>
          </cell>
          <cell r="D12">
            <v>1</v>
          </cell>
        </row>
        <row r="13">
          <cell r="A13">
            <v>220000</v>
          </cell>
          <cell r="B13">
            <v>270000</v>
          </cell>
          <cell r="C13">
            <v>1</v>
          </cell>
          <cell r="D13">
            <v>1.2</v>
          </cell>
        </row>
        <row r="14">
          <cell r="A14">
            <v>270000</v>
          </cell>
          <cell r="B14">
            <v>330000</v>
          </cell>
          <cell r="C14">
            <v>1.2</v>
          </cell>
          <cell r="D14">
            <v>1.61</v>
          </cell>
        </row>
        <row r="15">
          <cell r="A15">
            <v>330000</v>
          </cell>
          <cell r="B15">
            <v>430000</v>
          </cell>
          <cell r="C15">
            <v>1.61</v>
          </cell>
          <cell r="D15">
            <v>1.88</v>
          </cell>
        </row>
        <row r="16">
          <cell r="A16">
            <v>430000</v>
          </cell>
          <cell r="B16">
            <v>500000</v>
          </cell>
          <cell r="C16">
            <v>1.88</v>
          </cell>
          <cell r="D16">
            <v>2.74</v>
          </cell>
        </row>
        <row r="17">
          <cell r="A17">
            <v>500000</v>
          </cell>
          <cell r="B17">
            <v>99999999</v>
          </cell>
          <cell r="C17">
            <v>2.74</v>
          </cell>
          <cell r="D17">
            <v>2.74</v>
          </cell>
        </row>
      </sheetData>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BillDetail"/>
      <sheetName val="Gen"/>
      <sheetName val="Log"/>
      <sheetName val="Data"/>
      <sheetName val="Starts"/>
      <sheetName val="PlantData"/>
      <sheetName val="Misc"/>
      <sheetName val="Instructions"/>
      <sheetName val="BGERealized"/>
      <sheetName val="Nuclear"/>
      <sheetName val="PJM-CPS"/>
      <sheetName val="Capacity"/>
    </sheetNames>
    <sheetDataSet>
      <sheetData sheetId="0" refreshError="1">
        <row r="2">
          <cell r="B2">
            <v>37561</v>
          </cell>
        </row>
      </sheetData>
      <sheetData sheetId="1" refreshError="1"/>
      <sheetData sheetId="2" refreshError="1"/>
      <sheetData sheetId="3" refreshError="1"/>
      <sheetData sheetId="4" refreshError="1">
        <row r="53">
          <cell r="A53" t="str">
            <v>Unit 1</v>
          </cell>
          <cell r="B53" t="str">
            <v>Ded</v>
          </cell>
          <cell r="C53">
            <v>37408</v>
          </cell>
          <cell r="D53">
            <v>38503</v>
          </cell>
          <cell r="E53" t="str">
            <v>Ded</v>
          </cell>
        </row>
        <row r="54">
          <cell r="A54" t="str">
            <v>Unit 2</v>
          </cell>
          <cell r="B54" t="str">
            <v>Ded</v>
          </cell>
          <cell r="C54">
            <v>37421</v>
          </cell>
          <cell r="D54">
            <v>37741</v>
          </cell>
          <cell r="E54" t="str">
            <v>Ded</v>
          </cell>
        </row>
        <row r="55">
          <cell r="A55" t="str">
            <v>Unit 3</v>
          </cell>
          <cell r="B55" t="str">
            <v>Non-Ded</v>
          </cell>
          <cell r="E55" t="str">
            <v>Non-Ded</v>
          </cell>
        </row>
        <row r="56">
          <cell r="A56" t="str">
            <v>Unit 4</v>
          </cell>
          <cell r="B56" t="str">
            <v>Non-Ded</v>
          </cell>
          <cell r="E56" t="str">
            <v>Non-Ded</v>
          </cell>
        </row>
      </sheetData>
      <sheetData sheetId="5" refreshError="1"/>
      <sheetData sheetId="6" refreshError="1">
        <row r="3">
          <cell r="A3">
            <v>11</v>
          </cell>
          <cell r="B3">
            <v>37561</v>
          </cell>
          <cell r="C3">
            <v>11</v>
          </cell>
          <cell r="D3">
            <v>22</v>
          </cell>
          <cell r="E3">
            <v>0</v>
          </cell>
          <cell r="F3">
            <v>0</v>
          </cell>
          <cell r="G3">
            <v>0</v>
          </cell>
        </row>
        <row r="4">
          <cell r="A4">
            <v>12</v>
          </cell>
          <cell r="B4">
            <v>37561</v>
          </cell>
          <cell r="C4">
            <v>12</v>
          </cell>
          <cell r="D4">
            <v>159</v>
          </cell>
          <cell r="E4">
            <v>17</v>
          </cell>
          <cell r="F4">
            <v>0</v>
          </cell>
          <cell r="G4">
            <v>0</v>
          </cell>
        </row>
        <row r="5">
          <cell r="A5">
            <v>13</v>
          </cell>
          <cell r="B5">
            <v>37561</v>
          </cell>
          <cell r="C5">
            <v>13</v>
          </cell>
          <cell r="D5">
            <v>162</v>
          </cell>
          <cell r="E5">
            <v>164</v>
          </cell>
          <cell r="F5">
            <v>0</v>
          </cell>
          <cell r="G5">
            <v>0</v>
          </cell>
        </row>
        <row r="6">
          <cell r="A6">
            <v>14</v>
          </cell>
          <cell r="B6">
            <v>37561</v>
          </cell>
          <cell r="C6">
            <v>14</v>
          </cell>
          <cell r="D6">
            <v>162</v>
          </cell>
          <cell r="E6">
            <v>164</v>
          </cell>
          <cell r="F6">
            <v>0</v>
          </cell>
          <cell r="G6">
            <v>0</v>
          </cell>
        </row>
        <row r="7">
          <cell r="A7">
            <v>15</v>
          </cell>
          <cell r="B7">
            <v>37561</v>
          </cell>
          <cell r="C7">
            <v>15</v>
          </cell>
          <cell r="D7">
            <v>162</v>
          </cell>
          <cell r="E7">
            <v>164</v>
          </cell>
          <cell r="F7">
            <v>0</v>
          </cell>
          <cell r="G7">
            <v>0</v>
          </cell>
        </row>
        <row r="8">
          <cell r="A8">
            <v>16</v>
          </cell>
          <cell r="B8">
            <v>37561</v>
          </cell>
          <cell r="C8">
            <v>16</v>
          </cell>
          <cell r="D8">
            <v>162</v>
          </cell>
          <cell r="E8">
            <v>164</v>
          </cell>
          <cell r="F8">
            <v>0</v>
          </cell>
          <cell r="G8">
            <v>0</v>
          </cell>
        </row>
        <row r="9">
          <cell r="A9">
            <v>17</v>
          </cell>
          <cell r="B9">
            <v>37561</v>
          </cell>
          <cell r="C9">
            <v>17</v>
          </cell>
          <cell r="D9">
            <v>163</v>
          </cell>
          <cell r="E9">
            <v>163</v>
          </cell>
          <cell r="F9">
            <v>0</v>
          </cell>
          <cell r="G9">
            <v>0</v>
          </cell>
        </row>
        <row r="10">
          <cell r="A10">
            <v>18</v>
          </cell>
          <cell r="B10">
            <v>37561</v>
          </cell>
          <cell r="C10">
            <v>18</v>
          </cell>
          <cell r="D10">
            <v>163</v>
          </cell>
          <cell r="E10">
            <v>163</v>
          </cell>
          <cell r="F10">
            <v>0</v>
          </cell>
          <cell r="G10">
            <v>0</v>
          </cell>
        </row>
        <row r="11">
          <cell r="A11">
            <v>19</v>
          </cell>
          <cell r="B11">
            <v>37561</v>
          </cell>
          <cell r="C11">
            <v>19</v>
          </cell>
          <cell r="D11">
            <v>163</v>
          </cell>
          <cell r="E11">
            <v>165</v>
          </cell>
          <cell r="F11">
            <v>0</v>
          </cell>
          <cell r="G11">
            <v>0</v>
          </cell>
        </row>
        <row r="12">
          <cell r="A12">
            <v>20</v>
          </cell>
          <cell r="B12">
            <v>37561</v>
          </cell>
          <cell r="C12">
            <v>20</v>
          </cell>
          <cell r="D12">
            <v>161</v>
          </cell>
          <cell r="E12">
            <v>163</v>
          </cell>
          <cell r="F12">
            <v>0</v>
          </cell>
          <cell r="G12">
            <v>0</v>
          </cell>
        </row>
        <row r="13">
          <cell r="A13">
            <v>21</v>
          </cell>
          <cell r="B13">
            <v>37561</v>
          </cell>
          <cell r="C13">
            <v>21</v>
          </cell>
          <cell r="D13">
            <v>110</v>
          </cell>
          <cell r="E13">
            <v>162</v>
          </cell>
          <cell r="F13">
            <v>0</v>
          </cell>
          <cell r="G13">
            <v>0</v>
          </cell>
        </row>
        <row r="14">
          <cell r="A14">
            <v>22</v>
          </cell>
          <cell r="B14">
            <v>37561</v>
          </cell>
          <cell r="C14">
            <v>22</v>
          </cell>
          <cell r="D14">
            <v>0</v>
          </cell>
          <cell r="E14">
            <v>26</v>
          </cell>
          <cell r="F14">
            <v>0</v>
          </cell>
          <cell r="G14">
            <v>0</v>
          </cell>
        </row>
        <row r="15">
          <cell r="A15">
            <v>35</v>
          </cell>
          <cell r="B15">
            <v>37562</v>
          </cell>
          <cell r="C15">
            <v>11</v>
          </cell>
          <cell r="D15">
            <v>12</v>
          </cell>
          <cell r="E15">
            <v>0</v>
          </cell>
          <cell r="F15">
            <v>0</v>
          </cell>
          <cell r="G15">
            <v>0</v>
          </cell>
        </row>
        <row r="16">
          <cell r="A16">
            <v>36</v>
          </cell>
          <cell r="B16">
            <v>37562</v>
          </cell>
          <cell r="C16">
            <v>12</v>
          </cell>
          <cell r="D16">
            <v>165</v>
          </cell>
          <cell r="E16">
            <v>13</v>
          </cell>
          <cell r="F16">
            <v>0</v>
          </cell>
          <cell r="G16">
            <v>0</v>
          </cell>
        </row>
        <row r="17">
          <cell r="A17">
            <v>37</v>
          </cell>
          <cell r="B17">
            <v>37562</v>
          </cell>
          <cell r="C17">
            <v>13</v>
          </cell>
          <cell r="D17">
            <v>165</v>
          </cell>
          <cell r="E17">
            <v>167</v>
          </cell>
          <cell r="F17">
            <v>0</v>
          </cell>
          <cell r="G17">
            <v>0</v>
          </cell>
        </row>
        <row r="18">
          <cell r="A18">
            <v>38</v>
          </cell>
          <cell r="B18">
            <v>37562</v>
          </cell>
          <cell r="C18">
            <v>14</v>
          </cell>
          <cell r="D18">
            <v>165</v>
          </cell>
          <cell r="E18">
            <v>165</v>
          </cell>
          <cell r="F18">
            <v>0</v>
          </cell>
          <cell r="G18">
            <v>0</v>
          </cell>
        </row>
        <row r="19">
          <cell r="A19">
            <v>39</v>
          </cell>
          <cell r="B19">
            <v>37562</v>
          </cell>
          <cell r="C19">
            <v>15</v>
          </cell>
          <cell r="D19">
            <v>165</v>
          </cell>
          <cell r="E19">
            <v>167</v>
          </cell>
          <cell r="F19">
            <v>0</v>
          </cell>
          <cell r="G19">
            <v>0</v>
          </cell>
        </row>
        <row r="20">
          <cell r="A20">
            <v>40</v>
          </cell>
          <cell r="B20">
            <v>37562</v>
          </cell>
          <cell r="C20">
            <v>16</v>
          </cell>
          <cell r="D20">
            <v>165</v>
          </cell>
          <cell r="E20">
            <v>165</v>
          </cell>
          <cell r="F20">
            <v>0</v>
          </cell>
          <cell r="G20">
            <v>0</v>
          </cell>
        </row>
        <row r="21">
          <cell r="A21">
            <v>41</v>
          </cell>
          <cell r="B21">
            <v>37562</v>
          </cell>
          <cell r="C21">
            <v>17</v>
          </cell>
          <cell r="D21">
            <v>60</v>
          </cell>
          <cell r="E21">
            <v>28</v>
          </cell>
          <cell r="F21">
            <v>0</v>
          </cell>
          <cell r="G21">
            <v>0</v>
          </cell>
        </row>
        <row r="22">
          <cell r="A22">
            <v>86</v>
          </cell>
          <cell r="B22">
            <v>37564</v>
          </cell>
          <cell r="C22">
            <v>14</v>
          </cell>
          <cell r="D22">
            <v>145</v>
          </cell>
          <cell r="E22">
            <v>161</v>
          </cell>
          <cell r="F22">
            <v>0</v>
          </cell>
          <cell r="G22">
            <v>0</v>
          </cell>
        </row>
        <row r="23">
          <cell r="A23">
            <v>87</v>
          </cell>
          <cell r="B23">
            <v>37564</v>
          </cell>
          <cell r="C23">
            <v>15</v>
          </cell>
          <cell r="D23">
            <v>161</v>
          </cell>
          <cell r="E23">
            <v>161</v>
          </cell>
          <cell r="F23">
            <v>0</v>
          </cell>
          <cell r="G23">
            <v>0</v>
          </cell>
        </row>
        <row r="24">
          <cell r="A24">
            <v>88</v>
          </cell>
          <cell r="B24">
            <v>37564</v>
          </cell>
          <cell r="C24">
            <v>16</v>
          </cell>
          <cell r="D24">
            <v>160</v>
          </cell>
          <cell r="E24">
            <v>162</v>
          </cell>
          <cell r="F24">
            <v>0</v>
          </cell>
          <cell r="G24">
            <v>0</v>
          </cell>
        </row>
        <row r="25">
          <cell r="A25">
            <v>89</v>
          </cell>
          <cell r="B25">
            <v>37564</v>
          </cell>
          <cell r="C25">
            <v>17</v>
          </cell>
          <cell r="D25">
            <v>161</v>
          </cell>
          <cell r="E25">
            <v>161</v>
          </cell>
          <cell r="F25">
            <v>0</v>
          </cell>
          <cell r="G25">
            <v>0</v>
          </cell>
        </row>
        <row r="26">
          <cell r="A26">
            <v>90</v>
          </cell>
          <cell r="B26">
            <v>37564</v>
          </cell>
          <cell r="C26">
            <v>18</v>
          </cell>
          <cell r="D26">
            <v>160</v>
          </cell>
          <cell r="E26">
            <v>162</v>
          </cell>
          <cell r="F26">
            <v>0</v>
          </cell>
          <cell r="G26">
            <v>0</v>
          </cell>
        </row>
        <row r="27">
          <cell r="A27">
            <v>91</v>
          </cell>
          <cell r="B27">
            <v>37564</v>
          </cell>
          <cell r="C27">
            <v>19</v>
          </cell>
          <cell r="D27">
            <v>162</v>
          </cell>
          <cell r="E27">
            <v>162</v>
          </cell>
          <cell r="F27">
            <v>0</v>
          </cell>
          <cell r="G27">
            <v>0</v>
          </cell>
        </row>
        <row r="28">
          <cell r="A28">
            <v>92</v>
          </cell>
          <cell r="B28">
            <v>37564</v>
          </cell>
          <cell r="C28">
            <v>20</v>
          </cell>
          <cell r="D28">
            <v>25</v>
          </cell>
          <cell r="E28">
            <v>99</v>
          </cell>
          <cell r="F28">
            <v>0</v>
          </cell>
          <cell r="G28">
            <v>0</v>
          </cell>
        </row>
        <row r="29">
          <cell r="A29">
            <v>107</v>
          </cell>
          <cell r="B29">
            <v>37565</v>
          </cell>
          <cell r="C29">
            <v>11</v>
          </cell>
          <cell r="D29">
            <v>14</v>
          </cell>
          <cell r="E29">
            <v>0</v>
          </cell>
          <cell r="F29">
            <v>0</v>
          </cell>
          <cell r="G29">
            <v>0</v>
          </cell>
        </row>
        <row r="30">
          <cell r="A30">
            <v>108</v>
          </cell>
          <cell r="B30">
            <v>37565</v>
          </cell>
          <cell r="C30">
            <v>12</v>
          </cell>
          <cell r="D30">
            <v>160</v>
          </cell>
          <cell r="E30">
            <v>24</v>
          </cell>
          <cell r="F30">
            <v>0</v>
          </cell>
          <cell r="G30">
            <v>0</v>
          </cell>
        </row>
        <row r="31">
          <cell r="A31">
            <v>109</v>
          </cell>
          <cell r="B31">
            <v>37565</v>
          </cell>
          <cell r="C31">
            <v>13</v>
          </cell>
          <cell r="D31">
            <v>158</v>
          </cell>
          <cell r="E31">
            <v>161</v>
          </cell>
          <cell r="F31">
            <v>0</v>
          </cell>
          <cell r="G31">
            <v>0</v>
          </cell>
        </row>
        <row r="32">
          <cell r="A32">
            <v>110</v>
          </cell>
          <cell r="B32">
            <v>37565</v>
          </cell>
          <cell r="C32">
            <v>14</v>
          </cell>
          <cell r="D32">
            <v>158</v>
          </cell>
          <cell r="E32">
            <v>160</v>
          </cell>
          <cell r="F32">
            <v>0</v>
          </cell>
          <cell r="G32">
            <v>0</v>
          </cell>
        </row>
        <row r="33">
          <cell r="A33">
            <v>111</v>
          </cell>
          <cell r="B33">
            <v>37565</v>
          </cell>
          <cell r="C33">
            <v>15</v>
          </cell>
          <cell r="D33">
            <v>157</v>
          </cell>
          <cell r="E33">
            <v>159</v>
          </cell>
          <cell r="F33">
            <v>0</v>
          </cell>
          <cell r="G33">
            <v>0</v>
          </cell>
        </row>
        <row r="34">
          <cell r="A34">
            <v>112</v>
          </cell>
          <cell r="B34">
            <v>37565</v>
          </cell>
          <cell r="C34">
            <v>16</v>
          </cell>
          <cell r="D34">
            <v>158</v>
          </cell>
          <cell r="E34">
            <v>158</v>
          </cell>
          <cell r="F34">
            <v>0</v>
          </cell>
          <cell r="G34">
            <v>0</v>
          </cell>
        </row>
        <row r="35">
          <cell r="A35">
            <v>113</v>
          </cell>
          <cell r="B35">
            <v>37565</v>
          </cell>
          <cell r="C35">
            <v>17</v>
          </cell>
          <cell r="D35">
            <v>158</v>
          </cell>
          <cell r="E35">
            <v>158</v>
          </cell>
          <cell r="F35">
            <v>0</v>
          </cell>
          <cell r="G35">
            <v>0</v>
          </cell>
        </row>
        <row r="36">
          <cell r="A36">
            <v>114</v>
          </cell>
          <cell r="B36">
            <v>37565</v>
          </cell>
          <cell r="C36">
            <v>18</v>
          </cell>
          <cell r="D36">
            <v>157</v>
          </cell>
          <cell r="E36">
            <v>159</v>
          </cell>
          <cell r="F36">
            <v>0</v>
          </cell>
          <cell r="G36">
            <v>0</v>
          </cell>
        </row>
        <row r="37">
          <cell r="A37">
            <v>115</v>
          </cell>
          <cell r="B37">
            <v>37565</v>
          </cell>
          <cell r="C37">
            <v>19</v>
          </cell>
          <cell r="D37">
            <v>159</v>
          </cell>
          <cell r="E37">
            <v>159</v>
          </cell>
          <cell r="F37">
            <v>0</v>
          </cell>
          <cell r="G37">
            <v>0</v>
          </cell>
        </row>
        <row r="38">
          <cell r="A38">
            <v>116</v>
          </cell>
          <cell r="B38">
            <v>37565</v>
          </cell>
          <cell r="C38">
            <v>20</v>
          </cell>
          <cell r="D38">
            <v>158</v>
          </cell>
          <cell r="E38">
            <v>160</v>
          </cell>
          <cell r="F38">
            <v>0</v>
          </cell>
          <cell r="G38">
            <v>0</v>
          </cell>
        </row>
        <row r="39">
          <cell r="A39">
            <v>117</v>
          </cell>
          <cell r="B39">
            <v>37565</v>
          </cell>
          <cell r="C39">
            <v>21</v>
          </cell>
          <cell r="D39">
            <v>159</v>
          </cell>
          <cell r="E39">
            <v>159</v>
          </cell>
          <cell r="F39">
            <v>0</v>
          </cell>
          <cell r="G39">
            <v>0</v>
          </cell>
        </row>
        <row r="40">
          <cell r="A40">
            <v>118</v>
          </cell>
          <cell r="B40">
            <v>37565</v>
          </cell>
          <cell r="C40">
            <v>22</v>
          </cell>
          <cell r="D40">
            <v>159</v>
          </cell>
          <cell r="E40">
            <v>103</v>
          </cell>
          <cell r="F40">
            <v>0</v>
          </cell>
          <cell r="G40">
            <v>0</v>
          </cell>
        </row>
        <row r="41">
          <cell r="A41">
            <v>119</v>
          </cell>
          <cell r="B41">
            <v>37565</v>
          </cell>
          <cell r="C41">
            <v>23</v>
          </cell>
          <cell r="D41">
            <v>26</v>
          </cell>
          <cell r="E41">
            <v>0</v>
          </cell>
          <cell r="F41">
            <v>0</v>
          </cell>
          <cell r="G41">
            <v>0</v>
          </cell>
        </row>
        <row r="42">
          <cell r="A42">
            <v>131</v>
          </cell>
          <cell r="B42">
            <v>37566</v>
          </cell>
          <cell r="C42">
            <v>11</v>
          </cell>
          <cell r="D42">
            <v>20</v>
          </cell>
          <cell r="E42">
            <v>0</v>
          </cell>
          <cell r="F42">
            <v>0</v>
          </cell>
          <cell r="G42">
            <v>0</v>
          </cell>
        </row>
        <row r="43">
          <cell r="A43">
            <v>132</v>
          </cell>
          <cell r="B43">
            <v>37566</v>
          </cell>
          <cell r="C43">
            <v>12</v>
          </cell>
          <cell r="D43">
            <v>155</v>
          </cell>
          <cell r="E43">
            <v>17</v>
          </cell>
          <cell r="F43">
            <v>0</v>
          </cell>
          <cell r="G43">
            <v>0</v>
          </cell>
        </row>
        <row r="44">
          <cell r="A44">
            <v>133</v>
          </cell>
          <cell r="B44">
            <v>37566</v>
          </cell>
          <cell r="C44">
            <v>13</v>
          </cell>
          <cell r="D44">
            <v>159</v>
          </cell>
          <cell r="E44">
            <v>159</v>
          </cell>
          <cell r="F44">
            <v>0</v>
          </cell>
          <cell r="G44">
            <v>0</v>
          </cell>
        </row>
        <row r="45">
          <cell r="A45">
            <v>134</v>
          </cell>
          <cell r="B45">
            <v>37566</v>
          </cell>
          <cell r="C45">
            <v>14</v>
          </cell>
          <cell r="D45">
            <v>158</v>
          </cell>
          <cell r="E45">
            <v>160</v>
          </cell>
          <cell r="F45">
            <v>0</v>
          </cell>
          <cell r="G45">
            <v>0</v>
          </cell>
        </row>
        <row r="46">
          <cell r="A46">
            <v>135</v>
          </cell>
          <cell r="B46">
            <v>37566</v>
          </cell>
          <cell r="C46">
            <v>15</v>
          </cell>
          <cell r="D46">
            <v>160</v>
          </cell>
          <cell r="E46">
            <v>160</v>
          </cell>
          <cell r="F46">
            <v>0</v>
          </cell>
          <cell r="G46">
            <v>0</v>
          </cell>
        </row>
        <row r="47">
          <cell r="A47">
            <v>136</v>
          </cell>
          <cell r="B47">
            <v>37566</v>
          </cell>
          <cell r="C47">
            <v>16</v>
          </cell>
          <cell r="D47">
            <v>162</v>
          </cell>
          <cell r="E47">
            <v>164</v>
          </cell>
          <cell r="F47">
            <v>0</v>
          </cell>
          <cell r="G47">
            <v>0</v>
          </cell>
        </row>
        <row r="48">
          <cell r="A48">
            <v>137</v>
          </cell>
          <cell r="B48">
            <v>37566</v>
          </cell>
          <cell r="C48">
            <v>17</v>
          </cell>
          <cell r="D48">
            <v>165</v>
          </cell>
          <cell r="E48">
            <v>165</v>
          </cell>
          <cell r="F48">
            <v>0</v>
          </cell>
          <cell r="G48">
            <v>0</v>
          </cell>
        </row>
        <row r="49">
          <cell r="A49">
            <v>138</v>
          </cell>
          <cell r="B49">
            <v>37566</v>
          </cell>
          <cell r="C49">
            <v>18</v>
          </cell>
          <cell r="D49">
            <v>167</v>
          </cell>
          <cell r="E49">
            <v>169</v>
          </cell>
          <cell r="F49">
            <v>0</v>
          </cell>
          <cell r="G49">
            <v>0</v>
          </cell>
        </row>
        <row r="50">
          <cell r="A50">
            <v>139</v>
          </cell>
          <cell r="B50">
            <v>37566</v>
          </cell>
          <cell r="C50">
            <v>19</v>
          </cell>
          <cell r="D50">
            <v>169</v>
          </cell>
          <cell r="E50">
            <v>169</v>
          </cell>
          <cell r="F50">
            <v>0</v>
          </cell>
          <cell r="G50">
            <v>0</v>
          </cell>
        </row>
        <row r="51">
          <cell r="A51">
            <v>140</v>
          </cell>
          <cell r="B51">
            <v>37566</v>
          </cell>
          <cell r="C51">
            <v>20</v>
          </cell>
          <cell r="D51">
            <v>168</v>
          </cell>
          <cell r="E51">
            <v>170</v>
          </cell>
          <cell r="F51">
            <v>0</v>
          </cell>
          <cell r="G51">
            <v>0</v>
          </cell>
        </row>
        <row r="52">
          <cell r="A52">
            <v>141</v>
          </cell>
          <cell r="B52">
            <v>37566</v>
          </cell>
          <cell r="C52">
            <v>21</v>
          </cell>
          <cell r="D52">
            <v>17</v>
          </cell>
          <cell r="E52">
            <v>101</v>
          </cell>
          <cell r="F52">
            <v>0</v>
          </cell>
          <cell r="G52">
            <v>0</v>
          </cell>
        </row>
        <row r="53">
          <cell r="A53">
            <v>157</v>
          </cell>
          <cell r="B53">
            <v>37567</v>
          </cell>
          <cell r="C53">
            <v>13</v>
          </cell>
          <cell r="D53">
            <v>0</v>
          </cell>
          <cell r="E53">
            <v>0</v>
          </cell>
          <cell r="F53">
            <v>14</v>
          </cell>
          <cell r="G53">
            <v>158</v>
          </cell>
        </row>
        <row r="54">
          <cell r="A54">
            <v>158</v>
          </cell>
          <cell r="B54">
            <v>37567</v>
          </cell>
          <cell r="C54">
            <v>14</v>
          </cell>
          <cell r="D54">
            <v>0</v>
          </cell>
          <cell r="E54">
            <v>0</v>
          </cell>
          <cell r="F54">
            <v>179</v>
          </cell>
          <cell r="G54">
            <v>181</v>
          </cell>
        </row>
        <row r="55">
          <cell r="A55">
            <v>159</v>
          </cell>
          <cell r="B55">
            <v>37567</v>
          </cell>
          <cell r="C55">
            <v>15</v>
          </cell>
          <cell r="D55">
            <v>0</v>
          </cell>
          <cell r="E55">
            <v>0</v>
          </cell>
          <cell r="F55">
            <v>183</v>
          </cell>
          <cell r="G55">
            <v>183</v>
          </cell>
        </row>
        <row r="56">
          <cell r="A56">
            <v>160</v>
          </cell>
          <cell r="B56">
            <v>37567</v>
          </cell>
          <cell r="C56">
            <v>16</v>
          </cell>
          <cell r="D56">
            <v>0</v>
          </cell>
          <cell r="E56">
            <v>0</v>
          </cell>
          <cell r="F56">
            <v>180</v>
          </cell>
          <cell r="G56">
            <v>182</v>
          </cell>
        </row>
        <row r="57">
          <cell r="A57">
            <v>161</v>
          </cell>
          <cell r="B57">
            <v>37567</v>
          </cell>
          <cell r="C57">
            <v>17</v>
          </cell>
          <cell r="D57">
            <v>0</v>
          </cell>
          <cell r="E57">
            <v>0</v>
          </cell>
          <cell r="F57">
            <v>178</v>
          </cell>
          <cell r="G57">
            <v>180</v>
          </cell>
        </row>
        <row r="58">
          <cell r="A58">
            <v>162</v>
          </cell>
          <cell r="B58">
            <v>37567</v>
          </cell>
          <cell r="C58">
            <v>18</v>
          </cell>
          <cell r="D58">
            <v>0</v>
          </cell>
          <cell r="E58">
            <v>0</v>
          </cell>
          <cell r="F58">
            <v>29</v>
          </cell>
          <cell r="G58">
            <v>9</v>
          </cell>
        </row>
        <row r="59">
          <cell r="A59">
            <v>251</v>
          </cell>
          <cell r="B59">
            <v>37571</v>
          </cell>
          <cell r="C59">
            <v>11</v>
          </cell>
          <cell r="D59">
            <v>34</v>
          </cell>
          <cell r="E59">
            <v>0</v>
          </cell>
          <cell r="F59">
            <v>0</v>
          </cell>
          <cell r="G59">
            <v>0</v>
          </cell>
        </row>
        <row r="60">
          <cell r="A60">
            <v>252</v>
          </cell>
          <cell r="B60">
            <v>37571</v>
          </cell>
          <cell r="C60">
            <v>12</v>
          </cell>
          <cell r="D60">
            <v>158</v>
          </cell>
          <cell r="E60">
            <v>32</v>
          </cell>
          <cell r="F60">
            <v>0</v>
          </cell>
          <cell r="G60">
            <v>0</v>
          </cell>
        </row>
        <row r="61">
          <cell r="A61">
            <v>253</v>
          </cell>
          <cell r="B61">
            <v>37571</v>
          </cell>
          <cell r="C61">
            <v>13</v>
          </cell>
          <cell r="D61">
            <v>159</v>
          </cell>
          <cell r="E61">
            <v>159</v>
          </cell>
          <cell r="F61">
            <v>0</v>
          </cell>
          <cell r="G61">
            <v>0</v>
          </cell>
        </row>
        <row r="62">
          <cell r="A62">
            <v>254</v>
          </cell>
          <cell r="B62">
            <v>37571</v>
          </cell>
          <cell r="C62">
            <v>14</v>
          </cell>
          <cell r="D62">
            <v>157</v>
          </cell>
          <cell r="E62">
            <v>159</v>
          </cell>
          <cell r="F62">
            <v>0</v>
          </cell>
          <cell r="G62">
            <v>0</v>
          </cell>
        </row>
        <row r="63">
          <cell r="A63">
            <v>255</v>
          </cell>
          <cell r="B63">
            <v>37571</v>
          </cell>
          <cell r="C63">
            <v>15</v>
          </cell>
          <cell r="D63">
            <v>158</v>
          </cell>
          <cell r="E63">
            <v>158</v>
          </cell>
          <cell r="F63">
            <v>0</v>
          </cell>
          <cell r="G63">
            <v>0</v>
          </cell>
        </row>
        <row r="64">
          <cell r="A64">
            <v>256</v>
          </cell>
          <cell r="B64">
            <v>37571</v>
          </cell>
          <cell r="C64">
            <v>16</v>
          </cell>
          <cell r="D64">
            <v>158</v>
          </cell>
          <cell r="E64">
            <v>160</v>
          </cell>
          <cell r="F64">
            <v>0</v>
          </cell>
          <cell r="G64">
            <v>0</v>
          </cell>
        </row>
        <row r="65">
          <cell r="A65">
            <v>257</v>
          </cell>
          <cell r="B65">
            <v>37571</v>
          </cell>
          <cell r="C65">
            <v>17</v>
          </cell>
          <cell r="D65">
            <v>158</v>
          </cell>
          <cell r="E65">
            <v>160</v>
          </cell>
          <cell r="F65">
            <v>0</v>
          </cell>
          <cell r="G65">
            <v>0</v>
          </cell>
        </row>
        <row r="66">
          <cell r="A66">
            <v>258</v>
          </cell>
          <cell r="B66">
            <v>37571</v>
          </cell>
          <cell r="C66">
            <v>18</v>
          </cell>
          <cell r="D66">
            <v>159</v>
          </cell>
          <cell r="E66">
            <v>159</v>
          </cell>
          <cell r="F66">
            <v>0</v>
          </cell>
          <cell r="G66">
            <v>0</v>
          </cell>
        </row>
        <row r="67">
          <cell r="A67">
            <v>259</v>
          </cell>
          <cell r="B67">
            <v>37571</v>
          </cell>
          <cell r="C67">
            <v>19</v>
          </cell>
          <cell r="D67">
            <v>158</v>
          </cell>
          <cell r="E67">
            <v>160</v>
          </cell>
          <cell r="F67">
            <v>0</v>
          </cell>
          <cell r="G67">
            <v>0</v>
          </cell>
        </row>
        <row r="68">
          <cell r="A68">
            <v>260</v>
          </cell>
          <cell r="B68">
            <v>37571</v>
          </cell>
          <cell r="C68">
            <v>20</v>
          </cell>
          <cell r="D68">
            <v>162</v>
          </cell>
          <cell r="E68">
            <v>162</v>
          </cell>
          <cell r="F68">
            <v>0</v>
          </cell>
          <cell r="G68">
            <v>0</v>
          </cell>
        </row>
        <row r="69">
          <cell r="A69">
            <v>261</v>
          </cell>
          <cell r="B69">
            <v>37571</v>
          </cell>
          <cell r="C69">
            <v>21</v>
          </cell>
          <cell r="D69">
            <v>98</v>
          </cell>
          <cell r="E69">
            <v>158</v>
          </cell>
          <cell r="F69">
            <v>0</v>
          </cell>
          <cell r="G69">
            <v>0</v>
          </cell>
        </row>
        <row r="70">
          <cell r="A70">
            <v>262</v>
          </cell>
          <cell r="B70">
            <v>37571</v>
          </cell>
          <cell r="C70">
            <v>22</v>
          </cell>
          <cell r="D70">
            <v>0</v>
          </cell>
          <cell r="E70">
            <v>24</v>
          </cell>
          <cell r="F70">
            <v>0</v>
          </cell>
          <cell r="G70">
            <v>0</v>
          </cell>
        </row>
        <row r="71">
          <cell r="A71">
            <v>274</v>
          </cell>
          <cell r="B71">
            <v>37572</v>
          </cell>
          <cell r="C71">
            <v>10</v>
          </cell>
          <cell r="D71">
            <v>60</v>
          </cell>
          <cell r="E71">
            <v>0</v>
          </cell>
          <cell r="F71">
            <v>0</v>
          </cell>
          <cell r="G71">
            <v>0</v>
          </cell>
        </row>
        <row r="72">
          <cell r="A72">
            <v>275</v>
          </cell>
          <cell r="B72">
            <v>37572</v>
          </cell>
          <cell r="C72">
            <v>11</v>
          </cell>
          <cell r="D72">
            <v>158</v>
          </cell>
          <cell r="E72">
            <v>0</v>
          </cell>
          <cell r="F72">
            <v>32</v>
          </cell>
          <cell r="G72">
            <v>0</v>
          </cell>
        </row>
        <row r="73">
          <cell r="A73">
            <v>276</v>
          </cell>
          <cell r="B73">
            <v>37572</v>
          </cell>
          <cell r="C73">
            <v>12</v>
          </cell>
          <cell r="D73">
            <v>159</v>
          </cell>
          <cell r="E73">
            <v>0</v>
          </cell>
          <cell r="F73">
            <v>159</v>
          </cell>
          <cell r="G73">
            <v>32</v>
          </cell>
        </row>
        <row r="74">
          <cell r="A74">
            <v>277</v>
          </cell>
          <cell r="B74">
            <v>37572</v>
          </cell>
          <cell r="C74">
            <v>13</v>
          </cell>
          <cell r="D74">
            <v>159</v>
          </cell>
          <cell r="E74">
            <v>0</v>
          </cell>
          <cell r="F74">
            <v>159</v>
          </cell>
          <cell r="G74">
            <v>161</v>
          </cell>
        </row>
        <row r="75">
          <cell r="A75">
            <v>278</v>
          </cell>
          <cell r="B75">
            <v>37572</v>
          </cell>
          <cell r="C75">
            <v>14</v>
          </cell>
          <cell r="D75">
            <v>159</v>
          </cell>
          <cell r="E75">
            <v>0</v>
          </cell>
          <cell r="F75">
            <v>160</v>
          </cell>
          <cell r="G75">
            <v>162</v>
          </cell>
        </row>
        <row r="76">
          <cell r="A76">
            <v>279</v>
          </cell>
          <cell r="B76">
            <v>37572</v>
          </cell>
          <cell r="C76">
            <v>15</v>
          </cell>
          <cell r="D76">
            <v>159</v>
          </cell>
          <cell r="E76">
            <v>0</v>
          </cell>
          <cell r="F76">
            <v>160</v>
          </cell>
          <cell r="G76">
            <v>161</v>
          </cell>
        </row>
        <row r="77">
          <cell r="A77">
            <v>280</v>
          </cell>
          <cell r="B77">
            <v>37572</v>
          </cell>
          <cell r="C77">
            <v>16</v>
          </cell>
          <cell r="D77">
            <v>159</v>
          </cell>
          <cell r="E77">
            <v>0</v>
          </cell>
          <cell r="F77">
            <v>160</v>
          </cell>
          <cell r="G77">
            <v>159</v>
          </cell>
        </row>
        <row r="78">
          <cell r="A78">
            <v>281</v>
          </cell>
          <cell r="B78">
            <v>37572</v>
          </cell>
          <cell r="C78">
            <v>17</v>
          </cell>
          <cell r="D78">
            <v>159</v>
          </cell>
          <cell r="E78">
            <v>0</v>
          </cell>
          <cell r="F78">
            <v>159</v>
          </cell>
          <cell r="G78">
            <v>160</v>
          </cell>
        </row>
        <row r="79">
          <cell r="A79">
            <v>282</v>
          </cell>
          <cell r="B79">
            <v>37572</v>
          </cell>
          <cell r="C79">
            <v>18</v>
          </cell>
          <cell r="D79">
            <v>160</v>
          </cell>
          <cell r="E79">
            <v>0</v>
          </cell>
          <cell r="F79">
            <v>160</v>
          </cell>
          <cell r="G79">
            <v>162</v>
          </cell>
        </row>
        <row r="80">
          <cell r="A80">
            <v>283</v>
          </cell>
          <cell r="B80">
            <v>37572</v>
          </cell>
          <cell r="C80">
            <v>19</v>
          </cell>
          <cell r="D80">
            <v>162</v>
          </cell>
          <cell r="E80">
            <v>0</v>
          </cell>
          <cell r="F80">
            <v>164</v>
          </cell>
          <cell r="G80">
            <v>164</v>
          </cell>
        </row>
        <row r="81">
          <cell r="A81">
            <v>284</v>
          </cell>
          <cell r="B81">
            <v>37572</v>
          </cell>
          <cell r="C81">
            <v>20</v>
          </cell>
          <cell r="D81">
            <v>163</v>
          </cell>
          <cell r="E81">
            <v>0</v>
          </cell>
          <cell r="F81">
            <v>165</v>
          </cell>
          <cell r="G81">
            <v>164</v>
          </cell>
        </row>
        <row r="82">
          <cell r="A82">
            <v>285</v>
          </cell>
          <cell r="B82">
            <v>37572</v>
          </cell>
          <cell r="C82">
            <v>21</v>
          </cell>
          <cell r="D82">
            <v>103</v>
          </cell>
          <cell r="E82">
            <v>0</v>
          </cell>
          <cell r="F82">
            <v>163</v>
          </cell>
          <cell r="G82">
            <v>22</v>
          </cell>
        </row>
        <row r="83">
          <cell r="A83">
            <v>286</v>
          </cell>
          <cell r="B83">
            <v>37572</v>
          </cell>
          <cell r="C83">
            <v>22</v>
          </cell>
          <cell r="D83">
            <v>0</v>
          </cell>
          <cell r="E83">
            <v>0</v>
          </cell>
          <cell r="F83">
            <v>68</v>
          </cell>
          <cell r="G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row r="137">
          <cell r="A137">
            <v>0</v>
          </cell>
        </row>
        <row r="138">
          <cell r="A138">
            <v>0</v>
          </cell>
        </row>
        <row r="139">
          <cell r="A139">
            <v>0</v>
          </cell>
        </row>
        <row r="140">
          <cell r="A140">
            <v>0</v>
          </cell>
        </row>
        <row r="141">
          <cell r="A141">
            <v>0</v>
          </cell>
        </row>
        <row r="142">
          <cell r="A142">
            <v>0</v>
          </cell>
        </row>
        <row r="143">
          <cell r="A143">
            <v>0</v>
          </cell>
        </row>
        <row r="144">
          <cell r="A144">
            <v>0</v>
          </cell>
        </row>
        <row r="145">
          <cell r="A145">
            <v>0</v>
          </cell>
        </row>
        <row r="146">
          <cell r="A146">
            <v>0</v>
          </cell>
        </row>
        <row r="147">
          <cell r="A147">
            <v>0</v>
          </cell>
        </row>
        <row r="148">
          <cell r="A148">
            <v>0</v>
          </cell>
        </row>
        <row r="149">
          <cell r="A149">
            <v>0</v>
          </cell>
        </row>
        <row r="150">
          <cell r="A150">
            <v>0</v>
          </cell>
        </row>
        <row r="151">
          <cell r="A151">
            <v>0</v>
          </cell>
        </row>
        <row r="152">
          <cell r="A152">
            <v>0</v>
          </cell>
        </row>
        <row r="153">
          <cell r="A153">
            <v>0</v>
          </cell>
        </row>
        <row r="154">
          <cell r="A154">
            <v>0</v>
          </cell>
        </row>
        <row r="155">
          <cell r="A155">
            <v>0</v>
          </cell>
        </row>
        <row r="156">
          <cell r="A156">
            <v>0</v>
          </cell>
        </row>
        <row r="157">
          <cell r="A157">
            <v>0</v>
          </cell>
        </row>
        <row r="158">
          <cell r="A158">
            <v>0</v>
          </cell>
        </row>
        <row r="159">
          <cell r="A159">
            <v>0</v>
          </cell>
        </row>
        <row r="160">
          <cell r="A160">
            <v>0</v>
          </cell>
        </row>
        <row r="161">
          <cell r="A161">
            <v>0</v>
          </cell>
        </row>
        <row r="162">
          <cell r="A162">
            <v>0</v>
          </cell>
        </row>
        <row r="163">
          <cell r="A163">
            <v>0</v>
          </cell>
        </row>
        <row r="164">
          <cell r="A164">
            <v>0</v>
          </cell>
        </row>
        <row r="165">
          <cell r="A165">
            <v>0</v>
          </cell>
        </row>
        <row r="166">
          <cell r="A166">
            <v>0</v>
          </cell>
        </row>
        <row r="167">
          <cell r="A167">
            <v>0</v>
          </cell>
        </row>
        <row r="168">
          <cell r="A168">
            <v>0</v>
          </cell>
        </row>
        <row r="169">
          <cell r="A169">
            <v>0</v>
          </cell>
        </row>
        <row r="170">
          <cell r="A170">
            <v>0</v>
          </cell>
        </row>
        <row r="171">
          <cell r="A171">
            <v>0</v>
          </cell>
        </row>
        <row r="172">
          <cell r="A172">
            <v>0</v>
          </cell>
        </row>
        <row r="173">
          <cell r="A173">
            <v>0</v>
          </cell>
        </row>
        <row r="174">
          <cell r="A174">
            <v>0</v>
          </cell>
        </row>
        <row r="175">
          <cell r="A175">
            <v>0</v>
          </cell>
        </row>
        <row r="176">
          <cell r="A176">
            <v>0</v>
          </cell>
        </row>
        <row r="177">
          <cell r="A177">
            <v>0</v>
          </cell>
        </row>
        <row r="178">
          <cell r="A178">
            <v>0</v>
          </cell>
        </row>
        <row r="179">
          <cell r="A179">
            <v>0</v>
          </cell>
        </row>
        <row r="180">
          <cell r="A180">
            <v>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row r="204">
          <cell r="A204">
            <v>0</v>
          </cell>
        </row>
        <row r="205">
          <cell r="A205">
            <v>0</v>
          </cell>
        </row>
        <row r="206">
          <cell r="A206">
            <v>0</v>
          </cell>
        </row>
        <row r="207">
          <cell r="A207">
            <v>0</v>
          </cell>
        </row>
        <row r="208">
          <cell r="A208">
            <v>0</v>
          </cell>
        </row>
        <row r="209">
          <cell r="A209">
            <v>0</v>
          </cell>
        </row>
        <row r="210">
          <cell r="A210">
            <v>0</v>
          </cell>
        </row>
        <row r="211">
          <cell r="A211">
            <v>0</v>
          </cell>
        </row>
        <row r="212">
          <cell r="A212">
            <v>0</v>
          </cell>
        </row>
        <row r="213">
          <cell r="A213">
            <v>0</v>
          </cell>
        </row>
        <row r="214">
          <cell r="A214">
            <v>0</v>
          </cell>
        </row>
        <row r="215">
          <cell r="A215">
            <v>0</v>
          </cell>
        </row>
        <row r="216">
          <cell r="A216">
            <v>0</v>
          </cell>
        </row>
        <row r="217">
          <cell r="A217">
            <v>0</v>
          </cell>
        </row>
        <row r="218">
          <cell r="A218">
            <v>0</v>
          </cell>
        </row>
        <row r="219">
          <cell r="A219">
            <v>0</v>
          </cell>
        </row>
        <row r="220">
          <cell r="A220">
            <v>0</v>
          </cell>
        </row>
        <row r="221">
          <cell r="A221">
            <v>0</v>
          </cell>
        </row>
        <row r="222">
          <cell r="A222">
            <v>0</v>
          </cell>
        </row>
        <row r="223">
          <cell r="A223">
            <v>0</v>
          </cell>
        </row>
        <row r="224">
          <cell r="A224">
            <v>0</v>
          </cell>
        </row>
        <row r="225">
          <cell r="A225">
            <v>0</v>
          </cell>
        </row>
        <row r="226">
          <cell r="A226">
            <v>0</v>
          </cell>
        </row>
        <row r="227">
          <cell r="A227">
            <v>0</v>
          </cell>
        </row>
        <row r="228">
          <cell r="A228">
            <v>0</v>
          </cell>
        </row>
        <row r="229">
          <cell r="A229">
            <v>0</v>
          </cell>
        </row>
        <row r="230">
          <cell r="A230">
            <v>0</v>
          </cell>
        </row>
        <row r="231">
          <cell r="A231">
            <v>0</v>
          </cell>
        </row>
        <row r="232">
          <cell r="A232">
            <v>0</v>
          </cell>
        </row>
        <row r="233">
          <cell r="A233">
            <v>0</v>
          </cell>
        </row>
        <row r="234">
          <cell r="A234">
            <v>0</v>
          </cell>
        </row>
        <row r="235">
          <cell r="A235">
            <v>0</v>
          </cell>
        </row>
        <row r="236">
          <cell r="A236">
            <v>0</v>
          </cell>
        </row>
        <row r="237">
          <cell r="A237">
            <v>0</v>
          </cell>
        </row>
        <row r="238">
          <cell r="A238">
            <v>0</v>
          </cell>
        </row>
        <row r="239">
          <cell r="A239">
            <v>0</v>
          </cell>
        </row>
        <row r="240">
          <cell r="A240">
            <v>0</v>
          </cell>
        </row>
        <row r="241">
          <cell r="A241">
            <v>0</v>
          </cell>
        </row>
        <row r="242">
          <cell r="A242">
            <v>0</v>
          </cell>
        </row>
        <row r="243">
          <cell r="A243">
            <v>0</v>
          </cell>
        </row>
        <row r="244">
          <cell r="A244">
            <v>0</v>
          </cell>
        </row>
        <row r="245">
          <cell r="A245">
            <v>0</v>
          </cell>
        </row>
        <row r="246">
          <cell r="A246">
            <v>0</v>
          </cell>
        </row>
        <row r="247">
          <cell r="A247">
            <v>0</v>
          </cell>
        </row>
        <row r="248">
          <cell r="A248">
            <v>0</v>
          </cell>
        </row>
        <row r="249">
          <cell r="A249">
            <v>0</v>
          </cell>
        </row>
        <row r="250">
          <cell r="A250">
            <v>0</v>
          </cell>
        </row>
        <row r="251">
          <cell r="A251">
            <v>0</v>
          </cell>
        </row>
        <row r="252">
          <cell r="A252">
            <v>0</v>
          </cell>
        </row>
        <row r="253">
          <cell r="A253">
            <v>0</v>
          </cell>
        </row>
        <row r="254">
          <cell r="A254">
            <v>0</v>
          </cell>
        </row>
        <row r="255">
          <cell r="A255">
            <v>0</v>
          </cell>
        </row>
        <row r="256">
          <cell r="A256">
            <v>0</v>
          </cell>
        </row>
        <row r="257">
          <cell r="A257">
            <v>0</v>
          </cell>
        </row>
        <row r="258">
          <cell r="A258">
            <v>0</v>
          </cell>
        </row>
        <row r="259">
          <cell r="A259">
            <v>0</v>
          </cell>
        </row>
        <row r="260">
          <cell r="A260">
            <v>0</v>
          </cell>
        </row>
        <row r="261">
          <cell r="A261">
            <v>0</v>
          </cell>
        </row>
        <row r="262">
          <cell r="A262">
            <v>0</v>
          </cell>
        </row>
        <row r="263">
          <cell r="A263">
            <v>0</v>
          </cell>
        </row>
        <row r="264">
          <cell r="A264">
            <v>0</v>
          </cell>
        </row>
        <row r="265">
          <cell r="A265">
            <v>0</v>
          </cell>
        </row>
        <row r="266">
          <cell r="A266">
            <v>0</v>
          </cell>
        </row>
        <row r="267">
          <cell r="A267">
            <v>0</v>
          </cell>
        </row>
        <row r="268">
          <cell r="A268">
            <v>0</v>
          </cell>
        </row>
        <row r="269">
          <cell r="A269">
            <v>0</v>
          </cell>
        </row>
        <row r="270">
          <cell r="A270">
            <v>0</v>
          </cell>
        </row>
        <row r="271">
          <cell r="A271">
            <v>0</v>
          </cell>
        </row>
        <row r="272">
          <cell r="A272">
            <v>0</v>
          </cell>
        </row>
        <row r="273">
          <cell r="A273">
            <v>0</v>
          </cell>
        </row>
        <row r="274">
          <cell r="A274">
            <v>0</v>
          </cell>
        </row>
        <row r="275">
          <cell r="A275">
            <v>0</v>
          </cell>
        </row>
        <row r="276">
          <cell r="A276">
            <v>0</v>
          </cell>
        </row>
        <row r="277">
          <cell r="A277">
            <v>0</v>
          </cell>
        </row>
        <row r="278">
          <cell r="A278">
            <v>0</v>
          </cell>
        </row>
        <row r="279">
          <cell r="A279">
            <v>0</v>
          </cell>
        </row>
        <row r="280">
          <cell r="A280">
            <v>0</v>
          </cell>
        </row>
        <row r="281">
          <cell r="A281">
            <v>0</v>
          </cell>
        </row>
        <row r="282">
          <cell r="A282">
            <v>0</v>
          </cell>
        </row>
        <row r="283">
          <cell r="A283">
            <v>0</v>
          </cell>
        </row>
        <row r="284">
          <cell r="A284">
            <v>0</v>
          </cell>
        </row>
        <row r="285">
          <cell r="A285">
            <v>0</v>
          </cell>
        </row>
        <row r="286">
          <cell r="A286">
            <v>0</v>
          </cell>
        </row>
        <row r="287">
          <cell r="A287">
            <v>0</v>
          </cell>
        </row>
        <row r="288">
          <cell r="A288">
            <v>0</v>
          </cell>
        </row>
        <row r="289">
          <cell r="A289">
            <v>0</v>
          </cell>
        </row>
        <row r="290">
          <cell r="A290">
            <v>0</v>
          </cell>
        </row>
        <row r="291">
          <cell r="A291">
            <v>0</v>
          </cell>
        </row>
        <row r="292">
          <cell r="A292">
            <v>0</v>
          </cell>
        </row>
        <row r="293">
          <cell r="A293">
            <v>0</v>
          </cell>
        </row>
        <row r="294">
          <cell r="A294">
            <v>0</v>
          </cell>
        </row>
        <row r="295">
          <cell r="A295">
            <v>0</v>
          </cell>
        </row>
        <row r="296">
          <cell r="A296">
            <v>0</v>
          </cell>
        </row>
        <row r="297">
          <cell r="A297">
            <v>0</v>
          </cell>
        </row>
        <row r="298">
          <cell r="A298">
            <v>0</v>
          </cell>
        </row>
        <row r="299">
          <cell r="A299">
            <v>0</v>
          </cell>
        </row>
        <row r="300">
          <cell r="A300">
            <v>0</v>
          </cell>
        </row>
        <row r="301">
          <cell r="A301">
            <v>0</v>
          </cell>
        </row>
        <row r="302">
          <cell r="A302">
            <v>0</v>
          </cell>
        </row>
        <row r="303">
          <cell r="A303">
            <v>0</v>
          </cell>
        </row>
        <row r="304">
          <cell r="A304">
            <v>0</v>
          </cell>
        </row>
        <row r="305">
          <cell r="A305">
            <v>0</v>
          </cell>
        </row>
        <row r="306">
          <cell r="A306">
            <v>0</v>
          </cell>
        </row>
        <row r="307">
          <cell r="A307">
            <v>0</v>
          </cell>
        </row>
        <row r="308">
          <cell r="A308">
            <v>0</v>
          </cell>
        </row>
        <row r="309">
          <cell r="A309">
            <v>0</v>
          </cell>
        </row>
        <row r="310">
          <cell r="A310">
            <v>0</v>
          </cell>
        </row>
        <row r="311">
          <cell r="A311">
            <v>0</v>
          </cell>
        </row>
        <row r="312">
          <cell r="A312">
            <v>0</v>
          </cell>
        </row>
        <row r="313">
          <cell r="A313">
            <v>0</v>
          </cell>
        </row>
        <row r="314">
          <cell r="A314">
            <v>0</v>
          </cell>
        </row>
        <row r="315">
          <cell r="A315">
            <v>0</v>
          </cell>
        </row>
        <row r="316">
          <cell r="A316">
            <v>0</v>
          </cell>
        </row>
        <row r="317">
          <cell r="A317">
            <v>0</v>
          </cell>
        </row>
        <row r="318">
          <cell r="A318">
            <v>0</v>
          </cell>
        </row>
        <row r="319">
          <cell r="A319">
            <v>0</v>
          </cell>
        </row>
        <row r="320">
          <cell r="A320">
            <v>0</v>
          </cell>
        </row>
        <row r="321">
          <cell r="A321">
            <v>0</v>
          </cell>
        </row>
        <row r="322">
          <cell r="A322">
            <v>0</v>
          </cell>
        </row>
        <row r="323">
          <cell r="A323">
            <v>0</v>
          </cell>
        </row>
        <row r="324">
          <cell r="A324">
            <v>0</v>
          </cell>
        </row>
        <row r="325">
          <cell r="A325">
            <v>0</v>
          </cell>
        </row>
        <row r="326">
          <cell r="A326">
            <v>0</v>
          </cell>
        </row>
        <row r="327">
          <cell r="A327">
            <v>0</v>
          </cell>
        </row>
        <row r="328">
          <cell r="A328">
            <v>0</v>
          </cell>
        </row>
        <row r="329">
          <cell r="A329">
            <v>0</v>
          </cell>
        </row>
        <row r="330">
          <cell r="A330">
            <v>0</v>
          </cell>
        </row>
        <row r="331">
          <cell r="A331">
            <v>0</v>
          </cell>
        </row>
        <row r="332">
          <cell r="A332">
            <v>0</v>
          </cell>
        </row>
        <row r="333">
          <cell r="A333">
            <v>0</v>
          </cell>
        </row>
        <row r="334">
          <cell r="A334">
            <v>0</v>
          </cell>
        </row>
        <row r="335">
          <cell r="A335">
            <v>0</v>
          </cell>
        </row>
        <row r="336">
          <cell r="A336">
            <v>0</v>
          </cell>
        </row>
        <row r="337">
          <cell r="A337">
            <v>0</v>
          </cell>
        </row>
        <row r="338">
          <cell r="A338">
            <v>0</v>
          </cell>
        </row>
        <row r="339">
          <cell r="A339">
            <v>0</v>
          </cell>
        </row>
        <row r="340">
          <cell r="A340">
            <v>0</v>
          </cell>
        </row>
        <row r="341">
          <cell r="A341">
            <v>0</v>
          </cell>
        </row>
        <row r="342">
          <cell r="A342">
            <v>0</v>
          </cell>
        </row>
        <row r="343">
          <cell r="A343">
            <v>0</v>
          </cell>
        </row>
        <row r="344">
          <cell r="A344">
            <v>0</v>
          </cell>
        </row>
        <row r="345">
          <cell r="A345">
            <v>0</v>
          </cell>
        </row>
        <row r="346">
          <cell r="A346">
            <v>0</v>
          </cell>
        </row>
        <row r="347">
          <cell r="A347">
            <v>0</v>
          </cell>
        </row>
        <row r="348">
          <cell r="A348">
            <v>0</v>
          </cell>
        </row>
        <row r="349">
          <cell r="A349">
            <v>0</v>
          </cell>
        </row>
        <row r="350">
          <cell r="A350">
            <v>0</v>
          </cell>
        </row>
        <row r="351">
          <cell r="A351">
            <v>0</v>
          </cell>
        </row>
        <row r="352">
          <cell r="A352">
            <v>0</v>
          </cell>
        </row>
        <row r="353">
          <cell r="A353">
            <v>0</v>
          </cell>
        </row>
        <row r="354">
          <cell r="A354">
            <v>0</v>
          </cell>
        </row>
        <row r="355">
          <cell r="A355">
            <v>0</v>
          </cell>
        </row>
        <row r="356">
          <cell r="A356">
            <v>0</v>
          </cell>
        </row>
        <row r="357">
          <cell r="A357">
            <v>0</v>
          </cell>
        </row>
        <row r="358">
          <cell r="A358">
            <v>0</v>
          </cell>
        </row>
        <row r="359">
          <cell r="A359">
            <v>0</v>
          </cell>
        </row>
        <row r="360">
          <cell r="A360">
            <v>0</v>
          </cell>
        </row>
        <row r="361">
          <cell r="A361">
            <v>0</v>
          </cell>
        </row>
        <row r="362">
          <cell r="A362">
            <v>0</v>
          </cell>
        </row>
        <row r="363">
          <cell r="A363">
            <v>0</v>
          </cell>
        </row>
        <row r="364">
          <cell r="A364">
            <v>0</v>
          </cell>
        </row>
        <row r="365">
          <cell r="A365">
            <v>0</v>
          </cell>
        </row>
        <row r="366">
          <cell r="A366">
            <v>0</v>
          </cell>
        </row>
        <row r="367">
          <cell r="A367">
            <v>0</v>
          </cell>
        </row>
        <row r="368">
          <cell r="A368">
            <v>0</v>
          </cell>
        </row>
        <row r="369">
          <cell r="A369">
            <v>0</v>
          </cell>
        </row>
        <row r="370">
          <cell r="A370">
            <v>0</v>
          </cell>
        </row>
        <row r="371">
          <cell r="A371">
            <v>0</v>
          </cell>
        </row>
        <row r="372">
          <cell r="A372">
            <v>0</v>
          </cell>
        </row>
        <row r="373">
          <cell r="A373">
            <v>0</v>
          </cell>
        </row>
        <row r="374">
          <cell r="A374">
            <v>0</v>
          </cell>
        </row>
        <row r="375">
          <cell r="A375">
            <v>0</v>
          </cell>
        </row>
        <row r="376">
          <cell r="A376">
            <v>0</v>
          </cell>
        </row>
        <row r="377">
          <cell r="A377">
            <v>0</v>
          </cell>
        </row>
        <row r="378">
          <cell r="A378">
            <v>0</v>
          </cell>
        </row>
        <row r="379">
          <cell r="A379">
            <v>0</v>
          </cell>
        </row>
        <row r="380">
          <cell r="A380">
            <v>0</v>
          </cell>
        </row>
        <row r="381">
          <cell r="A381">
            <v>0</v>
          </cell>
        </row>
        <row r="382">
          <cell r="A382">
            <v>0</v>
          </cell>
        </row>
        <row r="383">
          <cell r="A383">
            <v>0</v>
          </cell>
        </row>
        <row r="384">
          <cell r="A384">
            <v>0</v>
          </cell>
        </row>
        <row r="385">
          <cell r="A385">
            <v>0</v>
          </cell>
        </row>
        <row r="386">
          <cell r="A386">
            <v>0</v>
          </cell>
        </row>
        <row r="387">
          <cell r="A387">
            <v>0</v>
          </cell>
        </row>
        <row r="388">
          <cell r="A388">
            <v>0</v>
          </cell>
        </row>
        <row r="389">
          <cell r="A389">
            <v>0</v>
          </cell>
        </row>
        <row r="390">
          <cell r="A390">
            <v>0</v>
          </cell>
        </row>
        <row r="391">
          <cell r="A391">
            <v>0</v>
          </cell>
        </row>
        <row r="392">
          <cell r="A392">
            <v>0</v>
          </cell>
        </row>
        <row r="393">
          <cell r="A393">
            <v>0</v>
          </cell>
        </row>
        <row r="394">
          <cell r="A394">
            <v>0</v>
          </cell>
        </row>
        <row r="395">
          <cell r="A395">
            <v>0</v>
          </cell>
        </row>
        <row r="396">
          <cell r="A396">
            <v>0</v>
          </cell>
        </row>
        <row r="397">
          <cell r="A397">
            <v>0</v>
          </cell>
        </row>
        <row r="398">
          <cell r="A398">
            <v>0</v>
          </cell>
        </row>
        <row r="399">
          <cell r="A399">
            <v>0</v>
          </cell>
        </row>
        <row r="400">
          <cell r="A400">
            <v>0</v>
          </cell>
        </row>
        <row r="401">
          <cell r="A401">
            <v>0</v>
          </cell>
        </row>
        <row r="402">
          <cell r="A402">
            <v>0</v>
          </cell>
        </row>
        <row r="403">
          <cell r="A403">
            <v>0</v>
          </cell>
        </row>
        <row r="404">
          <cell r="A404">
            <v>0</v>
          </cell>
        </row>
        <row r="405">
          <cell r="A405">
            <v>0</v>
          </cell>
        </row>
        <row r="406">
          <cell r="A406">
            <v>0</v>
          </cell>
        </row>
        <row r="407">
          <cell r="A407">
            <v>0</v>
          </cell>
        </row>
        <row r="408">
          <cell r="A408">
            <v>0</v>
          </cell>
        </row>
        <row r="409">
          <cell r="A409">
            <v>0</v>
          </cell>
        </row>
        <row r="410">
          <cell r="A410">
            <v>0</v>
          </cell>
        </row>
        <row r="411">
          <cell r="A411">
            <v>0</v>
          </cell>
        </row>
        <row r="412">
          <cell r="A412">
            <v>0</v>
          </cell>
        </row>
        <row r="413">
          <cell r="A413">
            <v>0</v>
          </cell>
        </row>
        <row r="414">
          <cell r="A414">
            <v>0</v>
          </cell>
        </row>
        <row r="415">
          <cell r="A415">
            <v>0</v>
          </cell>
        </row>
        <row r="416">
          <cell r="A416">
            <v>0</v>
          </cell>
        </row>
        <row r="417">
          <cell r="A417">
            <v>0</v>
          </cell>
        </row>
        <row r="418">
          <cell r="A418">
            <v>0</v>
          </cell>
        </row>
        <row r="419">
          <cell r="A419">
            <v>0</v>
          </cell>
        </row>
        <row r="420">
          <cell r="A420">
            <v>0</v>
          </cell>
        </row>
        <row r="421">
          <cell r="A421">
            <v>0</v>
          </cell>
        </row>
        <row r="422">
          <cell r="A422">
            <v>0</v>
          </cell>
        </row>
        <row r="423">
          <cell r="A423">
            <v>0</v>
          </cell>
        </row>
        <row r="424">
          <cell r="A424">
            <v>0</v>
          </cell>
        </row>
        <row r="425">
          <cell r="A425">
            <v>0</v>
          </cell>
        </row>
        <row r="426">
          <cell r="A426">
            <v>0</v>
          </cell>
        </row>
        <row r="427">
          <cell r="A427">
            <v>0</v>
          </cell>
        </row>
        <row r="428">
          <cell r="A428">
            <v>0</v>
          </cell>
        </row>
        <row r="429">
          <cell r="A429">
            <v>0</v>
          </cell>
        </row>
        <row r="430">
          <cell r="A430">
            <v>0</v>
          </cell>
        </row>
        <row r="431">
          <cell r="A431">
            <v>0</v>
          </cell>
        </row>
        <row r="432">
          <cell r="A432">
            <v>0</v>
          </cell>
        </row>
        <row r="433">
          <cell r="A433">
            <v>0</v>
          </cell>
        </row>
        <row r="434">
          <cell r="A434">
            <v>0</v>
          </cell>
        </row>
        <row r="435">
          <cell r="A435">
            <v>0</v>
          </cell>
        </row>
        <row r="436">
          <cell r="A436">
            <v>0</v>
          </cell>
        </row>
        <row r="437">
          <cell r="A437">
            <v>0</v>
          </cell>
        </row>
        <row r="438">
          <cell r="A438">
            <v>0</v>
          </cell>
        </row>
        <row r="439">
          <cell r="A439">
            <v>0</v>
          </cell>
        </row>
        <row r="440">
          <cell r="A440">
            <v>0</v>
          </cell>
        </row>
        <row r="441">
          <cell r="A441">
            <v>0</v>
          </cell>
        </row>
        <row r="442">
          <cell r="A442">
            <v>0</v>
          </cell>
        </row>
        <row r="443">
          <cell r="A443">
            <v>0</v>
          </cell>
        </row>
        <row r="444">
          <cell r="A444">
            <v>0</v>
          </cell>
        </row>
        <row r="445">
          <cell r="A445">
            <v>0</v>
          </cell>
        </row>
        <row r="446">
          <cell r="A446">
            <v>0</v>
          </cell>
        </row>
        <row r="447">
          <cell r="A447">
            <v>0</v>
          </cell>
        </row>
        <row r="448">
          <cell r="A448">
            <v>0</v>
          </cell>
        </row>
        <row r="449">
          <cell r="A449">
            <v>0</v>
          </cell>
        </row>
        <row r="450">
          <cell r="A450">
            <v>0</v>
          </cell>
        </row>
        <row r="451">
          <cell r="A451">
            <v>0</v>
          </cell>
        </row>
        <row r="452">
          <cell r="A452">
            <v>0</v>
          </cell>
        </row>
        <row r="453">
          <cell r="A453">
            <v>0</v>
          </cell>
        </row>
        <row r="454">
          <cell r="A454">
            <v>0</v>
          </cell>
        </row>
        <row r="455">
          <cell r="A455">
            <v>0</v>
          </cell>
        </row>
        <row r="456">
          <cell r="A456">
            <v>0</v>
          </cell>
        </row>
        <row r="457">
          <cell r="A457">
            <v>0</v>
          </cell>
        </row>
        <row r="458">
          <cell r="A458">
            <v>0</v>
          </cell>
        </row>
        <row r="459">
          <cell r="A459">
            <v>0</v>
          </cell>
        </row>
        <row r="460">
          <cell r="A460">
            <v>0</v>
          </cell>
        </row>
        <row r="461">
          <cell r="A461">
            <v>0</v>
          </cell>
        </row>
        <row r="462">
          <cell r="A462">
            <v>0</v>
          </cell>
        </row>
        <row r="463">
          <cell r="A463">
            <v>0</v>
          </cell>
        </row>
        <row r="464">
          <cell r="A464">
            <v>0</v>
          </cell>
        </row>
        <row r="465">
          <cell r="A465">
            <v>0</v>
          </cell>
        </row>
        <row r="466">
          <cell r="A466">
            <v>0</v>
          </cell>
        </row>
        <row r="467">
          <cell r="A467">
            <v>0</v>
          </cell>
        </row>
        <row r="468">
          <cell r="A468">
            <v>0</v>
          </cell>
        </row>
        <row r="469">
          <cell r="A469">
            <v>0</v>
          </cell>
        </row>
        <row r="470">
          <cell r="A470">
            <v>0</v>
          </cell>
        </row>
        <row r="471">
          <cell r="A471">
            <v>0</v>
          </cell>
        </row>
        <row r="472">
          <cell r="A472">
            <v>0</v>
          </cell>
        </row>
        <row r="473">
          <cell r="A473">
            <v>0</v>
          </cell>
        </row>
        <row r="474">
          <cell r="A474">
            <v>0</v>
          </cell>
        </row>
        <row r="475">
          <cell r="A475">
            <v>0</v>
          </cell>
        </row>
        <row r="476">
          <cell r="A476">
            <v>0</v>
          </cell>
        </row>
        <row r="477">
          <cell r="A477">
            <v>0</v>
          </cell>
        </row>
        <row r="478">
          <cell r="A478">
            <v>0</v>
          </cell>
        </row>
        <row r="479">
          <cell r="A479">
            <v>0</v>
          </cell>
        </row>
        <row r="480">
          <cell r="A480">
            <v>0</v>
          </cell>
        </row>
        <row r="481">
          <cell r="A481">
            <v>0</v>
          </cell>
        </row>
        <row r="482">
          <cell r="A482">
            <v>0</v>
          </cell>
        </row>
        <row r="483">
          <cell r="A483">
            <v>0</v>
          </cell>
        </row>
        <row r="484">
          <cell r="A484">
            <v>0</v>
          </cell>
        </row>
        <row r="485">
          <cell r="A485">
            <v>0</v>
          </cell>
        </row>
        <row r="486">
          <cell r="A486">
            <v>0</v>
          </cell>
        </row>
        <row r="487">
          <cell r="A487">
            <v>0</v>
          </cell>
        </row>
        <row r="488">
          <cell r="A488">
            <v>0</v>
          </cell>
        </row>
        <row r="489">
          <cell r="A489">
            <v>0</v>
          </cell>
        </row>
        <row r="490">
          <cell r="A490">
            <v>0</v>
          </cell>
        </row>
        <row r="491">
          <cell r="A491">
            <v>0</v>
          </cell>
        </row>
        <row r="492">
          <cell r="A492">
            <v>0</v>
          </cell>
        </row>
        <row r="493">
          <cell r="A493">
            <v>0</v>
          </cell>
        </row>
        <row r="494">
          <cell r="A494">
            <v>0</v>
          </cell>
        </row>
        <row r="495">
          <cell r="A495">
            <v>0</v>
          </cell>
        </row>
        <row r="496">
          <cell r="A496">
            <v>0</v>
          </cell>
        </row>
        <row r="497">
          <cell r="A497">
            <v>0</v>
          </cell>
        </row>
        <row r="498">
          <cell r="A498">
            <v>0</v>
          </cell>
        </row>
        <row r="499">
          <cell r="A499">
            <v>0</v>
          </cell>
        </row>
        <row r="500">
          <cell r="A500">
            <v>0</v>
          </cell>
        </row>
        <row r="501">
          <cell r="A501">
            <v>0</v>
          </cell>
        </row>
        <row r="502">
          <cell r="A502">
            <v>0</v>
          </cell>
        </row>
        <row r="503">
          <cell r="A503">
            <v>0</v>
          </cell>
        </row>
        <row r="504">
          <cell r="A504">
            <v>0</v>
          </cell>
        </row>
        <row r="505">
          <cell r="A505">
            <v>0</v>
          </cell>
        </row>
        <row r="506">
          <cell r="A506">
            <v>0</v>
          </cell>
        </row>
        <row r="507">
          <cell r="A507">
            <v>0</v>
          </cell>
        </row>
        <row r="508">
          <cell r="A508">
            <v>0</v>
          </cell>
        </row>
        <row r="509">
          <cell r="A509">
            <v>0</v>
          </cell>
        </row>
        <row r="510">
          <cell r="A510">
            <v>0</v>
          </cell>
        </row>
        <row r="511">
          <cell r="A511">
            <v>0</v>
          </cell>
        </row>
        <row r="512">
          <cell r="A512">
            <v>0</v>
          </cell>
        </row>
        <row r="513">
          <cell r="A513">
            <v>0</v>
          </cell>
        </row>
        <row r="514">
          <cell r="A514">
            <v>0</v>
          </cell>
        </row>
        <row r="515">
          <cell r="A515">
            <v>0</v>
          </cell>
        </row>
        <row r="516">
          <cell r="A516">
            <v>0</v>
          </cell>
        </row>
        <row r="517">
          <cell r="A517">
            <v>0</v>
          </cell>
        </row>
        <row r="518">
          <cell r="A518">
            <v>0</v>
          </cell>
        </row>
        <row r="519">
          <cell r="A519">
            <v>0</v>
          </cell>
        </row>
        <row r="520">
          <cell r="A520">
            <v>0</v>
          </cell>
        </row>
        <row r="521">
          <cell r="A521">
            <v>0</v>
          </cell>
        </row>
        <row r="522">
          <cell r="A522">
            <v>0</v>
          </cell>
        </row>
        <row r="523">
          <cell r="A523">
            <v>0</v>
          </cell>
        </row>
        <row r="524">
          <cell r="A524">
            <v>0</v>
          </cell>
        </row>
        <row r="525">
          <cell r="A525">
            <v>0</v>
          </cell>
        </row>
        <row r="526">
          <cell r="A526">
            <v>0</v>
          </cell>
        </row>
        <row r="527">
          <cell r="A527">
            <v>0</v>
          </cell>
        </row>
        <row r="528">
          <cell r="A528">
            <v>0</v>
          </cell>
        </row>
        <row r="529">
          <cell r="A529">
            <v>0</v>
          </cell>
        </row>
        <row r="530">
          <cell r="A530">
            <v>0</v>
          </cell>
        </row>
        <row r="531">
          <cell r="A531">
            <v>0</v>
          </cell>
        </row>
        <row r="532">
          <cell r="A532">
            <v>0</v>
          </cell>
        </row>
        <row r="533">
          <cell r="A533">
            <v>0</v>
          </cell>
        </row>
        <row r="534">
          <cell r="A534">
            <v>0</v>
          </cell>
        </row>
        <row r="535">
          <cell r="A535">
            <v>0</v>
          </cell>
        </row>
        <row r="536">
          <cell r="A536">
            <v>0</v>
          </cell>
        </row>
        <row r="537">
          <cell r="A537">
            <v>0</v>
          </cell>
        </row>
        <row r="538">
          <cell r="A538">
            <v>0</v>
          </cell>
        </row>
        <row r="539">
          <cell r="A539">
            <v>0</v>
          </cell>
        </row>
        <row r="540">
          <cell r="A540">
            <v>0</v>
          </cell>
        </row>
        <row r="541">
          <cell r="A541">
            <v>0</v>
          </cell>
        </row>
        <row r="542">
          <cell r="A542">
            <v>0</v>
          </cell>
        </row>
        <row r="543">
          <cell r="A543">
            <v>0</v>
          </cell>
        </row>
        <row r="544">
          <cell r="A544">
            <v>0</v>
          </cell>
        </row>
        <row r="545">
          <cell r="A545">
            <v>0</v>
          </cell>
        </row>
        <row r="546">
          <cell r="A546">
            <v>0</v>
          </cell>
        </row>
        <row r="547">
          <cell r="A547">
            <v>0</v>
          </cell>
        </row>
        <row r="548">
          <cell r="A548">
            <v>0</v>
          </cell>
        </row>
        <row r="549">
          <cell r="A549">
            <v>0</v>
          </cell>
        </row>
        <row r="550">
          <cell r="A550">
            <v>0</v>
          </cell>
        </row>
        <row r="551">
          <cell r="A551">
            <v>0</v>
          </cell>
        </row>
        <row r="552">
          <cell r="A552">
            <v>0</v>
          </cell>
        </row>
        <row r="553">
          <cell r="A553">
            <v>0</v>
          </cell>
        </row>
        <row r="554">
          <cell r="A554">
            <v>0</v>
          </cell>
        </row>
        <row r="555">
          <cell r="A555">
            <v>0</v>
          </cell>
        </row>
        <row r="556">
          <cell r="A556">
            <v>0</v>
          </cell>
        </row>
        <row r="557">
          <cell r="A557">
            <v>0</v>
          </cell>
        </row>
        <row r="558">
          <cell r="A558">
            <v>0</v>
          </cell>
        </row>
        <row r="559">
          <cell r="A559">
            <v>0</v>
          </cell>
        </row>
        <row r="560">
          <cell r="A560">
            <v>0</v>
          </cell>
        </row>
        <row r="561">
          <cell r="A561">
            <v>0</v>
          </cell>
        </row>
        <row r="562">
          <cell r="A562">
            <v>0</v>
          </cell>
        </row>
        <row r="563">
          <cell r="A563">
            <v>0</v>
          </cell>
        </row>
        <row r="564">
          <cell r="A564">
            <v>0</v>
          </cell>
        </row>
        <row r="565">
          <cell r="A565">
            <v>0</v>
          </cell>
        </row>
        <row r="566">
          <cell r="A566">
            <v>0</v>
          </cell>
        </row>
        <row r="567">
          <cell r="A567">
            <v>0</v>
          </cell>
        </row>
        <row r="568">
          <cell r="A568">
            <v>0</v>
          </cell>
        </row>
        <row r="569">
          <cell r="A569">
            <v>0</v>
          </cell>
        </row>
        <row r="570">
          <cell r="A570">
            <v>0</v>
          </cell>
        </row>
        <row r="571">
          <cell r="A571">
            <v>0</v>
          </cell>
        </row>
        <row r="572">
          <cell r="A572">
            <v>0</v>
          </cell>
        </row>
        <row r="573">
          <cell r="A573">
            <v>0</v>
          </cell>
        </row>
        <row r="574">
          <cell r="A574">
            <v>0</v>
          </cell>
        </row>
        <row r="575">
          <cell r="A575">
            <v>0</v>
          </cell>
        </row>
        <row r="576">
          <cell r="A576">
            <v>0</v>
          </cell>
        </row>
        <row r="577">
          <cell r="A577">
            <v>0</v>
          </cell>
        </row>
        <row r="578">
          <cell r="A578">
            <v>0</v>
          </cell>
        </row>
        <row r="579">
          <cell r="A579">
            <v>0</v>
          </cell>
        </row>
        <row r="580">
          <cell r="A580">
            <v>0</v>
          </cell>
        </row>
        <row r="581">
          <cell r="A581">
            <v>0</v>
          </cell>
        </row>
        <row r="582">
          <cell r="A582">
            <v>0</v>
          </cell>
        </row>
        <row r="583">
          <cell r="A583">
            <v>0</v>
          </cell>
        </row>
        <row r="584">
          <cell r="A584">
            <v>0</v>
          </cell>
        </row>
        <row r="585">
          <cell r="A585">
            <v>0</v>
          </cell>
        </row>
        <row r="586">
          <cell r="A586">
            <v>0</v>
          </cell>
        </row>
        <row r="587">
          <cell r="A587">
            <v>0</v>
          </cell>
        </row>
        <row r="588">
          <cell r="A588">
            <v>0</v>
          </cell>
        </row>
        <row r="589">
          <cell r="A589">
            <v>0</v>
          </cell>
        </row>
        <row r="590">
          <cell r="A590">
            <v>0</v>
          </cell>
        </row>
        <row r="591">
          <cell r="A591">
            <v>0</v>
          </cell>
        </row>
        <row r="592">
          <cell r="A592">
            <v>0</v>
          </cell>
        </row>
        <row r="593">
          <cell r="A593">
            <v>0</v>
          </cell>
        </row>
        <row r="594">
          <cell r="A594">
            <v>0</v>
          </cell>
        </row>
        <row r="595">
          <cell r="A595">
            <v>0</v>
          </cell>
        </row>
        <row r="596">
          <cell r="A596">
            <v>0</v>
          </cell>
        </row>
        <row r="597">
          <cell r="A597">
            <v>0</v>
          </cell>
        </row>
        <row r="598">
          <cell r="A598">
            <v>0</v>
          </cell>
        </row>
        <row r="599">
          <cell r="A599">
            <v>0</v>
          </cell>
        </row>
        <row r="600">
          <cell r="A600">
            <v>0</v>
          </cell>
        </row>
        <row r="601">
          <cell r="A601">
            <v>0</v>
          </cell>
        </row>
        <row r="602">
          <cell r="A602">
            <v>0</v>
          </cell>
        </row>
        <row r="603">
          <cell r="A603">
            <v>0</v>
          </cell>
        </row>
        <row r="604">
          <cell r="A604">
            <v>0</v>
          </cell>
        </row>
        <row r="605">
          <cell r="A605">
            <v>0</v>
          </cell>
        </row>
        <row r="606">
          <cell r="A606">
            <v>0</v>
          </cell>
        </row>
        <row r="607">
          <cell r="A607">
            <v>0</v>
          </cell>
        </row>
        <row r="608">
          <cell r="A608">
            <v>0</v>
          </cell>
        </row>
        <row r="609">
          <cell r="A609">
            <v>0</v>
          </cell>
        </row>
        <row r="610">
          <cell r="A610">
            <v>0</v>
          </cell>
        </row>
        <row r="611">
          <cell r="A611">
            <v>0</v>
          </cell>
        </row>
        <row r="612">
          <cell r="A612">
            <v>0</v>
          </cell>
        </row>
        <row r="613">
          <cell r="A613">
            <v>0</v>
          </cell>
        </row>
        <row r="614">
          <cell r="A614">
            <v>0</v>
          </cell>
        </row>
        <row r="615">
          <cell r="A615">
            <v>0</v>
          </cell>
        </row>
        <row r="616">
          <cell r="A616">
            <v>0</v>
          </cell>
        </row>
        <row r="617">
          <cell r="A617">
            <v>0</v>
          </cell>
        </row>
        <row r="618">
          <cell r="A618">
            <v>0</v>
          </cell>
        </row>
        <row r="619">
          <cell r="A619">
            <v>0</v>
          </cell>
        </row>
        <row r="620">
          <cell r="A620">
            <v>0</v>
          </cell>
        </row>
        <row r="621">
          <cell r="A621">
            <v>0</v>
          </cell>
        </row>
        <row r="622">
          <cell r="A622">
            <v>0</v>
          </cell>
        </row>
        <row r="623">
          <cell r="A623">
            <v>0</v>
          </cell>
        </row>
        <row r="624">
          <cell r="A624">
            <v>0</v>
          </cell>
        </row>
        <row r="625">
          <cell r="A625">
            <v>0</v>
          </cell>
        </row>
        <row r="626">
          <cell r="A626">
            <v>0</v>
          </cell>
        </row>
        <row r="627">
          <cell r="A627">
            <v>0</v>
          </cell>
        </row>
        <row r="628">
          <cell r="A628">
            <v>0</v>
          </cell>
        </row>
        <row r="629">
          <cell r="A629">
            <v>0</v>
          </cell>
        </row>
        <row r="630">
          <cell r="A630">
            <v>0</v>
          </cell>
        </row>
        <row r="631">
          <cell r="A631">
            <v>0</v>
          </cell>
        </row>
        <row r="632">
          <cell r="A632">
            <v>0</v>
          </cell>
        </row>
        <row r="633">
          <cell r="A633">
            <v>0</v>
          </cell>
        </row>
        <row r="634">
          <cell r="A634">
            <v>0</v>
          </cell>
        </row>
        <row r="635">
          <cell r="A635">
            <v>0</v>
          </cell>
        </row>
        <row r="636">
          <cell r="A636">
            <v>0</v>
          </cell>
        </row>
        <row r="637">
          <cell r="A637">
            <v>0</v>
          </cell>
        </row>
        <row r="638">
          <cell r="A638">
            <v>0</v>
          </cell>
        </row>
        <row r="639">
          <cell r="A639">
            <v>0</v>
          </cell>
        </row>
        <row r="640">
          <cell r="A640">
            <v>0</v>
          </cell>
        </row>
        <row r="641">
          <cell r="A641">
            <v>0</v>
          </cell>
        </row>
        <row r="642">
          <cell r="A642">
            <v>0</v>
          </cell>
        </row>
        <row r="643">
          <cell r="A643">
            <v>0</v>
          </cell>
        </row>
        <row r="644">
          <cell r="A644">
            <v>0</v>
          </cell>
        </row>
        <row r="645">
          <cell r="A645">
            <v>0</v>
          </cell>
        </row>
        <row r="646">
          <cell r="A646">
            <v>0</v>
          </cell>
        </row>
        <row r="647">
          <cell r="A647">
            <v>0</v>
          </cell>
        </row>
        <row r="648">
          <cell r="A648">
            <v>0</v>
          </cell>
        </row>
        <row r="649">
          <cell r="A649">
            <v>0</v>
          </cell>
        </row>
        <row r="650">
          <cell r="A650">
            <v>0</v>
          </cell>
        </row>
        <row r="651">
          <cell r="A651">
            <v>0</v>
          </cell>
        </row>
        <row r="652">
          <cell r="A652">
            <v>0</v>
          </cell>
        </row>
        <row r="653">
          <cell r="A653">
            <v>0</v>
          </cell>
        </row>
        <row r="654">
          <cell r="A654">
            <v>0</v>
          </cell>
        </row>
        <row r="655">
          <cell r="A655">
            <v>0</v>
          </cell>
        </row>
        <row r="656">
          <cell r="A656">
            <v>0</v>
          </cell>
        </row>
        <row r="657">
          <cell r="A657">
            <v>0</v>
          </cell>
        </row>
        <row r="658">
          <cell r="A658">
            <v>0</v>
          </cell>
        </row>
        <row r="659">
          <cell r="A659">
            <v>0</v>
          </cell>
        </row>
        <row r="660">
          <cell r="A660">
            <v>0</v>
          </cell>
        </row>
        <row r="661">
          <cell r="A661">
            <v>0</v>
          </cell>
        </row>
        <row r="662">
          <cell r="A662">
            <v>0</v>
          </cell>
        </row>
        <row r="663">
          <cell r="A663">
            <v>0</v>
          </cell>
        </row>
        <row r="664">
          <cell r="A664">
            <v>0</v>
          </cell>
        </row>
        <row r="665">
          <cell r="A665">
            <v>0</v>
          </cell>
        </row>
        <row r="666">
          <cell r="A666">
            <v>0</v>
          </cell>
        </row>
        <row r="667">
          <cell r="A667">
            <v>0</v>
          </cell>
        </row>
        <row r="668">
          <cell r="A668">
            <v>0</v>
          </cell>
        </row>
        <row r="669">
          <cell r="A669">
            <v>0</v>
          </cell>
        </row>
        <row r="670">
          <cell r="A670">
            <v>0</v>
          </cell>
        </row>
        <row r="671">
          <cell r="A671">
            <v>0</v>
          </cell>
        </row>
        <row r="672">
          <cell r="A672">
            <v>0</v>
          </cell>
        </row>
        <row r="673">
          <cell r="A673">
            <v>0</v>
          </cell>
        </row>
        <row r="674">
          <cell r="A674">
            <v>0</v>
          </cell>
        </row>
        <row r="675">
          <cell r="A675">
            <v>0</v>
          </cell>
        </row>
        <row r="676">
          <cell r="A676">
            <v>0</v>
          </cell>
        </row>
        <row r="677">
          <cell r="A677">
            <v>0</v>
          </cell>
        </row>
        <row r="678">
          <cell r="A678">
            <v>0</v>
          </cell>
        </row>
        <row r="679">
          <cell r="A679">
            <v>0</v>
          </cell>
        </row>
        <row r="680">
          <cell r="A680">
            <v>0</v>
          </cell>
        </row>
        <row r="681">
          <cell r="A681">
            <v>0</v>
          </cell>
        </row>
        <row r="682">
          <cell r="A682">
            <v>0</v>
          </cell>
        </row>
        <row r="683">
          <cell r="A683">
            <v>0</v>
          </cell>
        </row>
        <row r="684">
          <cell r="A684">
            <v>0</v>
          </cell>
        </row>
        <row r="685">
          <cell r="A685">
            <v>0</v>
          </cell>
        </row>
        <row r="686">
          <cell r="A686">
            <v>0</v>
          </cell>
        </row>
        <row r="687">
          <cell r="A687">
            <v>0</v>
          </cell>
        </row>
        <row r="688">
          <cell r="A688">
            <v>0</v>
          </cell>
        </row>
        <row r="689">
          <cell r="A689">
            <v>0</v>
          </cell>
        </row>
        <row r="690">
          <cell r="A690">
            <v>0</v>
          </cell>
        </row>
        <row r="691">
          <cell r="A691">
            <v>0</v>
          </cell>
        </row>
        <row r="692">
          <cell r="A692">
            <v>0</v>
          </cell>
        </row>
        <row r="693">
          <cell r="A693">
            <v>0</v>
          </cell>
        </row>
        <row r="694">
          <cell r="A694">
            <v>0</v>
          </cell>
        </row>
        <row r="695">
          <cell r="A695">
            <v>0</v>
          </cell>
        </row>
        <row r="696">
          <cell r="A696">
            <v>0</v>
          </cell>
        </row>
        <row r="697">
          <cell r="A697">
            <v>0</v>
          </cell>
        </row>
        <row r="698">
          <cell r="A698">
            <v>0</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row r="754">
          <cell r="A754">
            <v>0</v>
          </cell>
        </row>
        <row r="755">
          <cell r="A755">
            <v>0</v>
          </cell>
        </row>
        <row r="756">
          <cell r="A756">
            <v>0</v>
          </cell>
        </row>
        <row r="757">
          <cell r="A757">
            <v>0</v>
          </cell>
        </row>
        <row r="758">
          <cell r="A758">
            <v>0</v>
          </cell>
        </row>
        <row r="759">
          <cell r="A759">
            <v>0</v>
          </cell>
        </row>
        <row r="760">
          <cell r="A760">
            <v>0</v>
          </cell>
        </row>
        <row r="761">
          <cell r="A761">
            <v>0</v>
          </cell>
        </row>
        <row r="762">
          <cell r="A762">
            <v>0</v>
          </cell>
        </row>
        <row r="763">
          <cell r="A763">
            <v>0</v>
          </cell>
        </row>
        <row r="764">
          <cell r="A764">
            <v>0</v>
          </cell>
        </row>
        <row r="765">
          <cell r="A765">
            <v>0</v>
          </cell>
        </row>
        <row r="766">
          <cell r="A766">
            <v>0</v>
          </cell>
        </row>
        <row r="767">
          <cell r="A767">
            <v>0</v>
          </cell>
        </row>
        <row r="768">
          <cell r="A768">
            <v>0</v>
          </cell>
        </row>
        <row r="769">
          <cell r="A769">
            <v>0</v>
          </cell>
        </row>
        <row r="770">
          <cell r="A770">
            <v>0</v>
          </cell>
        </row>
        <row r="771">
          <cell r="A771">
            <v>0</v>
          </cell>
        </row>
        <row r="772">
          <cell r="A772">
            <v>0</v>
          </cell>
        </row>
        <row r="773">
          <cell r="A773">
            <v>0</v>
          </cell>
        </row>
        <row r="774">
          <cell r="A774">
            <v>0</v>
          </cell>
        </row>
        <row r="775">
          <cell r="A775">
            <v>0</v>
          </cell>
        </row>
        <row r="776">
          <cell r="A776">
            <v>0</v>
          </cell>
        </row>
        <row r="777">
          <cell r="A777">
            <v>0</v>
          </cell>
        </row>
        <row r="778">
          <cell r="A778">
            <v>0</v>
          </cell>
        </row>
        <row r="779">
          <cell r="A779">
            <v>0</v>
          </cell>
        </row>
        <row r="780">
          <cell r="A780">
            <v>0</v>
          </cell>
        </row>
        <row r="781">
          <cell r="A781">
            <v>0</v>
          </cell>
        </row>
        <row r="782">
          <cell r="A782">
            <v>0</v>
          </cell>
        </row>
        <row r="783">
          <cell r="A783">
            <v>0</v>
          </cell>
        </row>
        <row r="784">
          <cell r="A784">
            <v>0</v>
          </cell>
        </row>
        <row r="785">
          <cell r="A785">
            <v>0</v>
          </cell>
        </row>
        <row r="786">
          <cell r="A786">
            <v>0</v>
          </cell>
        </row>
        <row r="787">
          <cell r="A787">
            <v>0</v>
          </cell>
        </row>
        <row r="788">
          <cell r="A788">
            <v>0</v>
          </cell>
        </row>
        <row r="789">
          <cell r="A789">
            <v>0</v>
          </cell>
        </row>
        <row r="790">
          <cell r="A790">
            <v>0</v>
          </cell>
        </row>
        <row r="791">
          <cell r="A791">
            <v>0</v>
          </cell>
        </row>
        <row r="792">
          <cell r="A792">
            <v>0</v>
          </cell>
        </row>
        <row r="793">
          <cell r="A793">
            <v>0</v>
          </cell>
        </row>
        <row r="794">
          <cell r="A794">
            <v>0</v>
          </cell>
        </row>
        <row r="795">
          <cell r="A795">
            <v>0</v>
          </cell>
        </row>
        <row r="796">
          <cell r="A796">
            <v>0</v>
          </cell>
        </row>
        <row r="797">
          <cell r="A797">
            <v>0</v>
          </cell>
        </row>
        <row r="798">
          <cell r="A798">
            <v>0</v>
          </cell>
        </row>
        <row r="799">
          <cell r="A799">
            <v>0</v>
          </cell>
        </row>
        <row r="800">
          <cell r="A800">
            <v>0</v>
          </cell>
        </row>
        <row r="801">
          <cell r="A801">
            <v>0</v>
          </cell>
        </row>
        <row r="802">
          <cell r="A802">
            <v>0</v>
          </cell>
        </row>
        <row r="803">
          <cell r="A803">
            <v>0</v>
          </cell>
        </row>
        <row r="804">
          <cell r="A804">
            <v>0</v>
          </cell>
        </row>
        <row r="805">
          <cell r="A805">
            <v>0</v>
          </cell>
        </row>
        <row r="806">
          <cell r="A806">
            <v>0</v>
          </cell>
        </row>
        <row r="807">
          <cell r="A807">
            <v>0</v>
          </cell>
        </row>
        <row r="808">
          <cell r="A808">
            <v>0</v>
          </cell>
        </row>
        <row r="809">
          <cell r="A809">
            <v>0</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Module1"/>
      <sheetName val="Cover Page"/>
      <sheetName val="Intro.&amp; Exposure"/>
      <sheetName val="Neutral"/>
      <sheetName val="Framework"/>
      <sheetName val="Structures"/>
      <sheetName val="TreasMechanics"/>
      <sheetName val="SwapMechanics"/>
      <sheetName val="RHA or Swap (1)"/>
      <sheetName val="RHA or Swap (2)"/>
      <sheetName val="RHA or Swap (3)"/>
      <sheetName val="Mechanics"/>
      <sheetName val="Mechanics (2)"/>
      <sheetName val="AltTreasHdg"/>
      <sheetName val="AltTreasHdg (2)"/>
      <sheetName val="#Indicative2M"/>
      <sheetName val="TreasOptMechanics"/>
      <sheetName val="SwaptionMechanics"/>
      <sheetName val="CostLessCollars"/>
      <sheetName val="#Swaption"/>
      <sheetName val="#Collar&amp;Spreads"/>
      <sheetName val="#TresryOptn"/>
      <sheetName val="Accounting"/>
      <sheetName val="Credentials"/>
      <sheetName val="Goals"/>
      <sheetName val="Suggestions"/>
      <sheetName val="Swap or Treas"/>
    </sheetNames>
    <sheetDataSet>
      <sheetData sheetId="0" refreshError="1">
        <row r="69">
          <cell r="D69">
            <v>0.5</v>
          </cell>
          <cell r="E69">
            <v>0.125</v>
          </cell>
          <cell r="F69">
            <v>0.108</v>
          </cell>
          <cell r="G69">
            <v>0.13500000000000001</v>
          </cell>
          <cell r="H69">
            <v>0.11600000000000001</v>
          </cell>
          <cell r="I69">
            <v>0.122</v>
          </cell>
        </row>
        <row r="70">
          <cell r="D70">
            <v>1</v>
          </cell>
          <cell r="E70">
            <v>0.125</v>
          </cell>
          <cell r="F70">
            <v>0.10299999999999999</v>
          </cell>
          <cell r="G70">
            <v>0.13500000000000001</v>
          </cell>
          <cell r="H70">
            <v>0.11</v>
          </cell>
          <cell r="I70">
            <v>0.11700000000000001</v>
          </cell>
        </row>
        <row r="71">
          <cell r="D71">
            <v>2</v>
          </cell>
          <cell r="E71">
            <v>0.125</v>
          </cell>
          <cell r="F71">
            <v>0.122</v>
          </cell>
          <cell r="G71">
            <v>0.13500000000000001</v>
          </cell>
          <cell r="H71">
            <v>0.123</v>
          </cell>
          <cell r="I71">
            <v>0.121</v>
          </cell>
        </row>
        <row r="72">
          <cell r="D72">
            <v>3</v>
          </cell>
          <cell r="E72">
            <v>0.125</v>
          </cell>
          <cell r="F72">
            <v>0.128</v>
          </cell>
          <cell r="G72">
            <v>0.13500000000000001</v>
          </cell>
          <cell r="H72">
            <v>0.128</v>
          </cell>
          <cell r="I72">
            <v>0.123</v>
          </cell>
        </row>
        <row r="73">
          <cell r="D73">
            <v>6</v>
          </cell>
          <cell r="E73">
            <v>0.125</v>
          </cell>
          <cell r="F73">
            <v>0.13250000000000001</v>
          </cell>
          <cell r="G73">
            <v>0.13500000000000001</v>
          </cell>
          <cell r="H73">
            <v>0.13600000000000001</v>
          </cell>
          <cell r="I73">
            <v>0.128</v>
          </cell>
        </row>
        <row r="74">
          <cell r="D74">
            <v>9</v>
          </cell>
          <cell r="E74">
            <v>0.125</v>
          </cell>
          <cell r="F74">
            <v>0.13400000000000001</v>
          </cell>
          <cell r="G74">
            <v>0.13500000000000001</v>
          </cell>
          <cell r="H74">
            <v>0.13800000000000001</v>
          </cell>
          <cell r="I74">
            <v>0.1285</v>
          </cell>
        </row>
        <row r="75">
          <cell r="D75">
            <v>12</v>
          </cell>
          <cell r="E75">
            <v>0.125</v>
          </cell>
          <cell r="F75">
            <v>0.13550000000000001</v>
          </cell>
          <cell r="G75">
            <v>0.13500000000000001</v>
          </cell>
          <cell r="H75">
            <v>0.14000000000000001</v>
          </cell>
          <cell r="I75">
            <v>0.12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Center"/>
      <sheetName val="cp_ pnl"/>
      <sheetName val="summary"/>
      <sheetName val="SECDBREC"/>
      <sheetName val="NEESERR"/>
      <sheetName val="option"/>
      <sheetName val="reference"/>
      <sheetName val="physical"/>
      <sheetName val="futures"/>
      <sheetName val="mv comp"/>
      <sheetName val="brokerage"/>
      <sheetName val="discount"/>
      <sheetName val="plante_pnl_19990727New"/>
      <sheetName val="Billing"/>
      <sheetName val="Data"/>
      <sheetName val="Log"/>
      <sheetName val="Gen"/>
      <sheetName val="Plan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by Component Exhibit"/>
      <sheetName val="Cost Exhibit"/>
      <sheetName val="Contrib Exhibit"/>
      <sheetName val="PY-CY Contrib Exhibit"/>
      <sheetName val="2015 ECRP Contrib Exhibit"/>
      <sheetName val="Cost Exhibit FFO to Debt"/>
      <sheetName val="Funded Stat Exhibit FFO to Debt"/>
      <sheetName val="10-Year Total Proj Exhibit"/>
      <sheetName val="10-Year Pens Proj Exhibit"/>
      <sheetName val="General Inputs"/>
      <sheetName val="Ratio Summary"/>
      <sheetName val="SWIFT Summary"/>
      <sheetName val="MRVA East.West Split"/>
      <sheetName val="Allocation - ECRP"/>
      <sheetName val="Allocation - CBPP"/>
      <sheetName val="Allocation - PPBU"/>
      <sheetName val="Allocation - ENE"/>
      <sheetName val="Allocation - AMG"/>
      <sheetName val="Allocation - SMRP"/>
      <sheetName val="Allocation - SPBP"/>
      <sheetName val="Allocation - PRW East"/>
      <sheetName val="Allocation - PRW West"/>
      <sheetName val="March 2014 West Contrib Alloc"/>
      <sheetName val="OPEB Remeasure Blended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9">
          <cell r="BA29">
            <v>30791119.753450692</v>
          </cell>
        </row>
        <row r="301">
          <cell r="C301" t="b">
            <v>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SCREEN"/>
      <sheetName val="CONTROLS"/>
      <sheetName val="SUMMARY"/>
      <sheetName val="DETAIL REPORT"/>
      <sheetName val="POST DATA"/>
      <sheetName val="DATA"/>
      <sheetName val="TABLE"/>
      <sheetName val="IN"/>
    </sheetNames>
    <sheetDataSet>
      <sheetData sheetId="0" refreshError="1"/>
      <sheetData sheetId="1" refreshError="1">
        <row r="11">
          <cell r="B11" t="str">
            <v>SYSTEM &amp; TRANSMISSION OPERATIONS</v>
          </cell>
        </row>
        <row r="20">
          <cell r="B20" t="str">
            <v>-</v>
          </cell>
        </row>
        <row r="21">
          <cell r="B21" t="str">
            <v>-</v>
          </cell>
        </row>
        <row r="27">
          <cell r="A27" t="str">
            <v>-</v>
          </cell>
          <cell r="B27" t="str">
            <v>-</v>
          </cell>
        </row>
        <row r="28">
          <cell r="A28" t="str">
            <v>A. CHIN</v>
          </cell>
          <cell r="B28" t="str">
            <v>R. BOYLE</v>
          </cell>
        </row>
        <row r="29">
          <cell r="A29" t="str">
            <v xml:space="preserve">P. SIMPSON </v>
          </cell>
          <cell r="B29" t="str">
            <v>A. ADINOLFI</v>
          </cell>
        </row>
        <row r="30">
          <cell r="A30" t="str">
            <v>S. BECCALORI</v>
          </cell>
          <cell r="B30" t="str">
            <v>R. BOYLE</v>
          </cell>
        </row>
        <row r="31">
          <cell r="A31" t="str">
            <v>T. CELENTANO</v>
          </cell>
          <cell r="B31" t="str">
            <v>R. BOYLE</v>
          </cell>
        </row>
        <row r="32">
          <cell r="A32" t="str">
            <v>T. STEWART</v>
          </cell>
          <cell r="B32" t="str">
            <v>R. BOYLE</v>
          </cell>
        </row>
        <row r="33">
          <cell r="A33" t="str">
            <v>W. OLANSEN</v>
          </cell>
          <cell r="B33" t="str">
            <v>A. ADINOLFI</v>
          </cell>
        </row>
        <row r="34">
          <cell r="A34" t="str">
            <v>-</v>
          </cell>
          <cell r="B34" t="str">
            <v>-</v>
          </cell>
        </row>
        <row r="37">
          <cell r="A37" t="str">
            <v>-</v>
          </cell>
          <cell r="B37" t="str">
            <v>-</v>
          </cell>
        </row>
        <row r="38">
          <cell r="A38" t="str">
            <v>CONSTR</v>
          </cell>
          <cell r="B38" t="str">
            <v>R. BOYLE</v>
          </cell>
        </row>
        <row r="39">
          <cell r="A39" t="str">
            <v>SO</v>
          </cell>
          <cell r="B39" t="str">
            <v>J. MCAVOY</v>
          </cell>
        </row>
        <row r="40">
          <cell r="A40" t="str">
            <v>TO</v>
          </cell>
          <cell r="B40" t="str">
            <v>T. CAWLEY</v>
          </cell>
        </row>
        <row r="41">
          <cell r="A41" t="str">
            <v>-</v>
          </cell>
          <cell r="B41" t="str">
            <v>-</v>
          </cell>
        </row>
      </sheetData>
      <sheetData sheetId="2" refreshError="1"/>
      <sheetData sheetId="3" refreshError="1"/>
      <sheetData sheetId="4" refreshError="1"/>
      <sheetData sheetId="5" refreshError="1">
        <row r="1">
          <cell r="F1"/>
        </row>
        <row r="4">
          <cell r="D4">
            <v>0</v>
          </cell>
        </row>
        <row r="6">
          <cell r="C6" t="str">
            <v>BUDGET REFERENCE NUMBER</v>
          </cell>
          <cell r="F6" t="str">
            <v>BUDGET REF W / EOE</v>
          </cell>
        </row>
        <row r="7">
          <cell r="C7" t="str">
            <v>0ET9804</v>
          </cell>
          <cell r="F7" t="str">
            <v>0ET9804210</v>
          </cell>
        </row>
        <row r="8">
          <cell r="C8" t="str">
            <v>1ET9705</v>
          </cell>
          <cell r="F8" t="str">
            <v>1ET9705130</v>
          </cell>
        </row>
        <row r="9">
          <cell r="C9" t="str">
            <v>1ET9705</v>
          </cell>
          <cell r="F9" t="str">
            <v>1ET9705140</v>
          </cell>
        </row>
        <row r="10">
          <cell r="C10" t="str">
            <v>1ET9705</v>
          </cell>
          <cell r="F10" t="str">
            <v>1ET9705210</v>
          </cell>
        </row>
        <row r="11">
          <cell r="C11" t="str">
            <v>1ET9808</v>
          </cell>
          <cell r="F11" t="str">
            <v>1ET9808210</v>
          </cell>
        </row>
        <row r="12">
          <cell r="C12" t="str">
            <v>2ET9801</v>
          </cell>
          <cell r="F12" t="str">
            <v>2ET9801140</v>
          </cell>
        </row>
        <row r="13">
          <cell r="C13" t="str">
            <v>2ET9801</v>
          </cell>
          <cell r="F13" t="str">
            <v>2ET9801210</v>
          </cell>
        </row>
        <row r="14">
          <cell r="C14" t="str">
            <v>3ET9805</v>
          </cell>
          <cell r="F14" t="str">
            <v>3ET9805110</v>
          </cell>
        </row>
        <row r="15">
          <cell r="C15" t="str">
            <v>3ET9805</v>
          </cell>
          <cell r="F15" t="str">
            <v>3ET9805140</v>
          </cell>
        </row>
        <row r="16">
          <cell r="C16" t="str">
            <v>3ET9805</v>
          </cell>
          <cell r="F16" t="str">
            <v>3ET9805210</v>
          </cell>
        </row>
        <row r="17">
          <cell r="C17" t="str">
            <v>4ET9702</v>
          </cell>
          <cell r="F17" t="str">
            <v>4ET9702210</v>
          </cell>
        </row>
        <row r="18">
          <cell r="C18" t="str">
            <v>4ET9703</v>
          </cell>
          <cell r="F18" t="str">
            <v>4ET9703110</v>
          </cell>
        </row>
        <row r="19">
          <cell r="C19" t="str">
            <v>4ET9703</v>
          </cell>
          <cell r="F19" t="str">
            <v>4ET9703210</v>
          </cell>
        </row>
        <row r="20">
          <cell r="C20" t="str">
            <v>4ET9709</v>
          </cell>
          <cell r="F20" t="str">
            <v>4ET9709210</v>
          </cell>
        </row>
        <row r="21">
          <cell r="C21" t="str">
            <v>5ET0401</v>
          </cell>
          <cell r="F21" t="str">
            <v>5ET0401110</v>
          </cell>
        </row>
        <row r="22">
          <cell r="C22" t="str">
            <v>5ET0401</v>
          </cell>
          <cell r="F22" t="str">
            <v>5ET0401110</v>
          </cell>
        </row>
        <row r="23">
          <cell r="C23" t="str">
            <v>5ET0401</v>
          </cell>
          <cell r="F23" t="str">
            <v>5ET0401130</v>
          </cell>
        </row>
        <row r="24">
          <cell r="C24" t="str">
            <v>5ET0401</v>
          </cell>
          <cell r="F24" t="str">
            <v>5ET0401130</v>
          </cell>
        </row>
        <row r="25">
          <cell r="C25" t="str">
            <v>5ET0401</v>
          </cell>
          <cell r="F25" t="str">
            <v>5ET0401140</v>
          </cell>
        </row>
        <row r="26">
          <cell r="C26" t="str">
            <v>5ET0401</v>
          </cell>
          <cell r="F26" t="str">
            <v>5ET0401140</v>
          </cell>
        </row>
        <row r="27">
          <cell r="C27" t="str">
            <v>5ET0401</v>
          </cell>
          <cell r="F27" t="str">
            <v>5ET0401210</v>
          </cell>
        </row>
        <row r="28">
          <cell r="C28" t="str">
            <v>5ET0401</v>
          </cell>
          <cell r="F28" t="str">
            <v>5ET0401210</v>
          </cell>
        </row>
        <row r="29">
          <cell r="C29" t="str">
            <v>5ET0403</v>
          </cell>
          <cell r="F29" t="str">
            <v>5ET0403110</v>
          </cell>
        </row>
        <row r="30">
          <cell r="C30" t="str">
            <v>5ET0403</v>
          </cell>
          <cell r="F30" t="str">
            <v>5ET0403130</v>
          </cell>
        </row>
        <row r="31">
          <cell r="C31" t="str">
            <v>5ET0403</v>
          </cell>
          <cell r="F31" t="str">
            <v>5ET0403210</v>
          </cell>
        </row>
        <row r="32">
          <cell r="C32" t="str">
            <v>5ET0406</v>
          </cell>
          <cell r="F32" t="str">
            <v>5ET0406110</v>
          </cell>
        </row>
        <row r="33">
          <cell r="C33" t="str">
            <v>5ET0406</v>
          </cell>
          <cell r="F33" t="str">
            <v>5ET0406130</v>
          </cell>
        </row>
        <row r="34">
          <cell r="C34" t="str">
            <v>5ET0406</v>
          </cell>
          <cell r="F34" t="str">
            <v>5ET0406140</v>
          </cell>
        </row>
        <row r="35">
          <cell r="C35" t="str">
            <v>5ET0406</v>
          </cell>
          <cell r="F35" t="str">
            <v>5ET0406210</v>
          </cell>
        </row>
        <row r="36">
          <cell r="C36" t="str">
            <v>6ES2000</v>
          </cell>
          <cell r="F36" t="str">
            <v>6ES2000120</v>
          </cell>
        </row>
        <row r="37">
          <cell r="C37" t="str">
            <v>6ES2000</v>
          </cell>
          <cell r="F37" t="str">
            <v>6ES2000210</v>
          </cell>
        </row>
        <row r="38">
          <cell r="C38" t="str">
            <v>6ET9801</v>
          </cell>
          <cell r="F38" t="str">
            <v>6ET9801110</v>
          </cell>
        </row>
        <row r="39">
          <cell r="C39" t="str">
            <v>6ET9801</v>
          </cell>
          <cell r="F39" t="str">
            <v>6ET9801120</v>
          </cell>
        </row>
        <row r="40">
          <cell r="C40" t="str">
            <v>6ET9801</v>
          </cell>
          <cell r="F40" t="str">
            <v>6ET9801130</v>
          </cell>
        </row>
        <row r="41">
          <cell r="C41" t="str">
            <v>6ET9801</v>
          </cell>
          <cell r="F41" t="str">
            <v>6ET9801140</v>
          </cell>
        </row>
        <row r="42">
          <cell r="C42" t="str">
            <v>6ET9801</v>
          </cell>
          <cell r="F42" t="str">
            <v>6ET9801210</v>
          </cell>
        </row>
        <row r="43">
          <cell r="C43" t="str">
            <v>9ET9708</v>
          </cell>
          <cell r="F43" t="str">
            <v>9ET9708210</v>
          </cell>
        </row>
        <row r="44">
          <cell r="C44" t="str">
            <v>9ET9723</v>
          </cell>
          <cell r="F44" t="str">
            <v>9ET9723210</v>
          </cell>
        </row>
        <row r="45">
          <cell r="C45" t="str">
            <v>9ET9802</v>
          </cell>
          <cell r="F45" t="str">
            <v>9ET9802210</v>
          </cell>
        </row>
        <row r="46">
          <cell r="C46" t="str">
            <v>0ET9803</v>
          </cell>
          <cell r="F46" t="str">
            <v>0ET9803210</v>
          </cell>
        </row>
        <row r="47">
          <cell r="C47" t="str">
            <v>1ET0601</v>
          </cell>
          <cell r="F47" t="str">
            <v>1ET0601140</v>
          </cell>
        </row>
        <row r="48">
          <cell r="C48" t="str">
            <v>1ET0601</v>
          </cell>
          <cell r="F48" t="str">
            <v>1ET0601210</v>
          </cell>
        </row>
        <row r="49">
          <cell r="C49" t="str">
            <v>1ET0602</v>
          </cell>
          <cell r="F49" t="str">
            <v>1ET0602110</v>
          </cell>
        </row>
        <row r="50">
          <cell r="C50" t="str">
            <v>1ET0602</v>
          </cell>
          <cell r="F50" t="str">
            <v>1ET0602110</v>
          </cell>
        </row>
        <row r="51">
          <cell r="C51" t="str">
            <v>1ET0602</v>
          </cell>
          <cell r="F51" t="str">
            <v>1ET0602110</v>
          </cell>
        </row>
        <row r="52">
          <cell r="C52" t="str">
            <v>1ET0602</v>
          </cell>
          <cell r="F52" t="str">
            <v>1ET0602110</v>
          </cell>
        </row>
        <row r="53">
          <cell r="C53" t="str">
            <v>1ET0602</v>
          </cell>
          <cell r="F53" t="str">
            <v>1ET0602140</v>
          </cell>
        </row>
        <row r="54">
          <cell r="C54" t="str">
            <v>1ET0602</v>
          </cell>
          <cell r="F54" t="str">
            <v>1ET0602210</v>
          </cell>
        </row>
        <row r="55">
          <cell r="C55" t="str">
            <v>1ET0602</v>
          </cell>
          <cell r="F55" t="str">
            <v>1ET0602210</v>
          </cell>
        </row>
        <row r="56">
          <cell r="C56" t="str">
            <v>1ET0602</v>
          </cell>
          <cell r="F56" t="str">
            <v>1ET0602210</v>
          </cell>
        </row>
        <row r="57">
          <cell r="C57" t="str">
            <v>1ET0602</v>
          </cell>
          <cell r="F57" t="str">
            <v>1ET0602210</v>
          </cell>
        </row>
        <row r="58">
          <cell r="C58" t="str">
            <v>2ET0400</v>
          </cell>
          <cell r="F58" t="str">
            <v>2ET0400210</v>
          </cell>
        </row>
        <row r="59">
          <cell r="C59" t="str">
            <v>2ET0400</v>
          </cell>
          <cell r="F59" t="str">
            <v>2ET0400210</v>
          </cell>
        </row>
        <row r="60">
          <cell r="C60" t="str">
            <v>2ET0703</v>
          </cell>
          <cell r="F60" t="str">
            <v>2ET0703210</v>
          </cell>
        </row>
        <row r="61">
          <cell r="C61" t="str">
            <v>2ET0704</v>
          </cell>
          <cell r="F61" t="str">
            <v>2ET0704210</v>
          </cell>
        </row>
        <row r="62">
          <cell r="C62" t="str">
            <v>2ET0801</v>
          </cell>
          <cell r="F62" t="str">
            <v>2ET0801210</v>
          </cell>
        </row>
        <row r="63">
          <cell r="C63" t="str">
            <v>2ET0801</v>
          </cell>
          <cell r="F63" t="str">
            <v>2ET0801210</v>
          </cell>
        </row>
        <row r="64">
          <cell r="C64" t="str">
            <v>2ET0801</v>
          </cell>
          <cell r="F64" t="str">
            <v>2ET0801210</v>
          </cell>
        </row>
        <row r="65">
          <cell r="C65" t="str">
            <v>2ET9808</v>
          </cell>
          <cell r="F65" t="str">
            <v>2ET9808110</v>
          </cell>
        </row>
        <row r="66">
          <cell r="C66" t="str">
            <v>2ET9808</v>
          </cell>
          <cell r="F66" t="str">
            <v>2ET9808130</v>
          </cell>
        </row>
        <row r="67">
          <cell r="C67" t="str">
            <v>2ET9808</v>
          </cell>
          <cell r="F67" t="str">
            <v>2ET9808140</v>
          </cell>
        </row>
        <row r="68">
          <cell r="C68" t="str">
            <v>2ET9808</v>
          </cell>
          <cell r="F68" t="str">
            <v>2ET9808210</v>
          </cell>
        </row>
        <row r="69">
          <cell r="C69" t="str">
            <v>3ES2901</v>
          </cell>
          <cell r="F69" t="str">
            <v>3ES2901110</v>
          </cell>
        </row>
        <row r="70">
          <cell r="C70" t="str">
            <v>3ES2901</v>
          </cell>
          <cell r="F70" t="str">
            <v>3ES2901120</v>
          </cell>
        </row>
        <row r="71">
          <cell r="C71" t="str">
            <v>3ES2901</v>
          </cell>
          <cell r="F71" t="str">
            <v>3ES2901130</v>
          </cell>
        </row>
        <row r="72">
          <cell r="C72" t="str">
            <v>3ES2901</v>
          </cell>
          <cell r="F72" t="str">
            <v>3ES2901140</v>
          </cell>
        </row>
        <row r="73">
          <cell r="C73" t="str">
            <v>3ES2901</v>
          </cell>
          <cell r="F73" t="str">
            <v>3ES2901210</v>
          </cell>
        </row>
        <row r="74">
          <cell r="C74" t="str">
            <v>3ES3506</v>
          </cell>
          <cell r="F74" t="str">
            <v>3ES3506210</v>
          </cell>
        </row>
        <row r="75">
          <cell r="C75" t="str">
            <v>3ES5910</v>
          </cell>
          <cell r="F75" t="str">
            <v>3ES5910210</v>
          </cell>
        </row>
        <row r="76">
          <cell r="C76" t="str">
            <v>3ET1501</v>
          </cell>
          <cell r="F76" t="str">
            <v>3ET1501110</v>
          </cell>
        </row>
        <row r="77">
          <cell r="C77" t="str">
            <v>3ET1501</v>
          </cell>
          <cell r="F77" t="str">
            <v>3ET1501130</v>
          </cell>
        </row>
        <row r="78">
          <cell r="C78" t="str">
            <v>3ET1501</v>
          </cell>
          <cell r="F78" t="str">
            <v>3ET1501140</v>
          </cell>
        </row>
        <row r="79">
          <cell r="C79" t="str">
            <v>3ET1501</v>
          </cell>
          <cell r="F79" t="str">
            <v>3ET1501210</v>
          </cell>
        </row>
        <row r="80">
          <cell r="C80" t="str">
            <v>3ET9714</v>
          </cell>
          <cell r="F80" t="str">
            <v>3ET9714110</v>
          </cell>
        </row>
        <row r="81">
          <cell r="C81" t="str">
            <v>3ET9714</v>
          </cell>
          <cell r="F81" t="str">
            <v>3ET9714120</v>
          </cell>
        </row>
        <row r="82">
          <cell r="C82" t="str">
            <v>3ET9714</v>
          </cell>
          <cell r="F82" t="str">
            <v>3ET9714130</v>
          </cell>
        </row>
        <row r="83">
          <cell r="C83" t="str">
            <v>3ET9714</v>
          </cell>
          <cell r="F83" t="str">
            <v>3ET9714140</v>
          </cell>
        </row>
        <row r="84">
          <cell r="C84" t="str">
            <v>3ET9714</v>
          </cell>
          <cell r="F84" t="str">
            <v>3ET9714210</v>
          </cell>
        </row>
        <row r="85">
          <cell r="C85" t="str">
            <v>3ET9801</v>
          </cell>
          <cell r="F85" t="str">
            <v>3ET9801110</v>
          </cell>
        </row>
        <row r="86">
          <cell r="C86" t="str">
            <v>3ET9801</v>
          </cell>
          <cell r="F86" t="str">
            <v>3ET9801130</v>
          </cell>
        </row>
        <row r="87">
          <cell r="C87" t="str">
            <v>3ET9801</v>
          </cell>
          <cell r="F87" t="str">
            <v>3ET9801140</v>
          </cell>
        </row>
        <row r="88">
          <cell r="C88" t="str">
            <v>3ET9801</v>
          </cell>
          <cell r="F88" t="str">
            <v>3ET9801210</v>
          </cell>
        </row>
        <row r="89">
          <cell r="C89" t="str">
            <v>4ET0201</v>
          </cell>
          <cell r="F89" t="str">
            <v>4ET0201110</v>
          </cell>
        </row>
        <row r="90">
          <cell r="C90" t="str">
            <v>4ET0201</v>
          </cell>
          <cell r="F90" t="str">
            <v>4ET0201110</v>
          </cell>
        </row>
        <row r="91">
          <cell r="C91" t="str">
            <v>4ET0201</v>
          </cell>
          <cell r="F91" t="str">
            <v>4ET0201110</v>
          </cell>
        </row>
        <row r="92">
          <cell r="C92" t="str">
            <v>4ET0201</v>
          </cell>
          <cell r="F92" t="str">
            <v>4ET0201110</v>
          </cell>
        </row>
        <row r="93">
          <cell r="C93" t="str">
            <v>4ET0201</v>
          </cell>
          <cell r="F93" t="str">
            <v>4ET0201110</v>
          </cell>
        </row>
        <row r="94">
          <cell r="C94" t="str">
            <v>4ET0201</v>
          </cell>
          <cell r="F94" t="str">
            <v>4ET0201110</v>
          </cell>
        </row>
        <row r="95">
          <cell r="C95" t="str">
            <v>4ET0201</v>
          </cell>
          <cell r="F95" t="str">
            <v>4ET0201110</v>
          </cell>
        </row>
        <row r="96">
          <cell r="C96" t="str">
            <v>4ET0201</v>
          </cell>
          <cell r="F96" t="str">
            <v>4ET0201110</v>
          </cell>
        </row>
        <row r="97">
          <cell r="C97" t="str">
            <v>4ET0201</v>
          </cell>
          <cell r="F97" t="str">
            <v>4ET0201110</v>
          </cell>
        </row>
        <row r="98">
          <cell r="C98" t="str">
            <v>4ET0201</v>
          </cell>
          <cell r="F98" t="str">
            <v>4ET0201110</v>
          </cell>
        </row>
        <row r="99">
          <cell r="C99" t="str">
            <v>4ET0201</v>
          </cell>
          <cell r="F99" t="str">
            <v>4ET0201110</v>
          </cell>
        </row>
        <row r="100">
          <cell r="C100" t="str">
            <v>4ET0201</v>
          </cell>
          <cell r="F100" t="str">
            <v>4ET0201110</v>
          </cell>
        </row>
        <row r="101">
          <cell r="C101" t="str">
            <v>4ET0201</v>
          </cell>
          <cell r="F101" t="str">
            <v>4ET0201110</v>
          </cell>
        </row>
        <row r="102">
          <cell r="C102" t="str">
            <v>4ET0201</v>
          </cell>
          <cell r="F102" t="str">
            <v>4ET0201110</v>
          </cell>
        </row>
        <row r="103">
          <cell r="C103" t="str">
            <v>4ET0201</v>
          </cell>
          <cell r="F103" t="str">
            <v>4ET0201110</v>
          </cell>
        </row>
        <row r="104">
          <cell r="C104" t="str">
            <v>4ET0201</v>
          </cell>
          <cell r="F104" t="str">
            <v>4ET0201110</v>
          </cell>
        </row>
        <row r="105">
          <cell r="C105" t="str">
            <v>4ET0201</v>
          </cell>
          <cell r="F105" t="str">
            <v>4ET0201110</v>
          </cell>
        </row>
        <row r="106">
          <cell r="C106" t="str">
            <v>4ET0201</v>
          </cell>
          <cell r="F106" t="str">
            <v>4ET0201110</v>
          </cell>
        </row>
        <row r="107">
          <cell r="C107" t="str">
            <v>4ET0201</v>
          </cell>
          <cell r="F107" t="str">
            <v>4ET0201110</v>
          </cell>
        </row>
        <row r="108">
          <cell r="C108" t="str">
            <v>4ET0201</v>
          </cell>
          <cell r="F108" t="str">
            <v>4ET0201110</v>
          </cell>
        </row>
        <row r="109">
          <cell r="C109" t="str">
            <v>4ET0201</v>
          </cell>
          <cell r="F109" t="str">
            <v>4ET0201110</v>
          </cell>
        </row>
        <row r="110">
          <cell r="C110" t="str">
            <v>4ET0201</v>
          </cell>
          <cell r="F110" t="str">
            <v>4ET0201110</v>
          </cell>
        </row>
        <row r="111">
          <cell r="C111" t="str">
            <v>4ET0201</v>
          </cell>
          <cell r="F111" t="str">
            <v>4ET0201110</v>
          </cell>
        </row>
        <row r="112">
          <cell r="C112" t="str">
            <v>4ET0201</v>
          </cell>
          <cell r="F112" t="str">
            <v>4ET0201110</v>
          </cell>
        </row>
        <row r="113">
          <cell r="C113" t="str">
            <v>4ET0201</v>
          </cell>
          <cell r="F113" t="str">
            <v>4ET0201140</v>
          </cell>
        </row>
        <row r="114">
          <cell r="C114" t="str">
            <v>4ET0201</v>
          </cell>
          <cell r="F114" t="str">
            <v>4ET0201210</v>
          </cell>
        </row>
        <row r="115">
          <cell r="C115" t="str">
            <v>4ET0201</v>
          </cell>
          <cell r="F115" t="str">
            <v>4ET0201210</v>
          </cell>
        </row>
        <row r="116">
          <cell r="C116" t="str">
            <v>4ET0201</v>
          </cell>
          <cell r="F116" t="str">
            <v>4ET0201210</v>
          </cell>
        </row>
        <row r="117">
          <cell r="C117" t="str">
            <v>4ET0201</v>
          </cell>
          <cell r="F117" t="str">
            <v>4ET0201210</v>
          </cell>
        </row>
        <row r="118">
          <cell r="C118" t="str">
            <v>4ET0201</v>
          </cell>
          <cell r="F118" t="str">
            <v>4ET0201210</v>
          </cell>
        </row>
        <row r="119">
          <cell r="C119" t="str">
            <v>4ET0201</v>
          </cell>
          <cell r="F119" t="str">
            <v>4ET0201210</v>
          </cell>
        </row>
        <row r="120">
          <cell r="C120" t="str">
            <v>4ET0201</v>
          </cell>
          <cell r="F120" t="str">
            <v>4ET0201210</v>
          </cell>
        </row>
        <row r="121">
          <cell r="C121" t="str">
            <v>4ET0201</v>
          </cell>
          <cell r="F121" t="str">
            <v>4ET0201210</v>
          </cell>
        </row>
        <row r="122">
          <cell r="C122" t="str">
            <v>4ET0201</v>
          </cell>
          <cell r="F122" t="str">
            <v>4ET0201210</v>
          </cell>
        </row>
        <row r="123">
          <cell r="C123" t="str">
            <v>4ET0201</v>
          </cell>
          <cell r="F123" t="str">
            <v>4ET0201210</v>
          </cell>
        </row>
        <row r="124">
          <cell r="C124" t="str">
            <v>4ET0201</v>
          </cell>
          <cell r="F124" t="str">
            <v>4ET0201210</v>
          </cell>
        </row>
        <row r="125">
          <cell r="C125" t="str">
            <v>4ET0201</v>
          </cell>
          <cell r="F125" t="str">
            <v>4ET0201210</v>
          </cell>
        </row>
        <row r="126">
          <cell r="C126" t="str">
            <v>4ET0201</v>
          </cell>
          <cell r="F126" t="str">
            <v>4ET0201210</v>
          </cell>
        </row>
        <row r="127">
          <cell r="C127" t="str">
            <v>4ET0201</v>
          </cell>
          <cell r="F127" t="str">
            <v>4ET0201210</v>
          </cell>
        </row>
        <row r="128">
          <cell r="C128" t="str">
            <v>4ET0201</v>
          </cell>
          <cell r="F128" t="str">
            <v>4ET0201210</v>
          </cell>
        </row>
        <row r="129">
          <cell r="C129" t="str">
            <v>4ET0201</v>
          </cell>
          <cell r="F129" t="str">
            <v>4ET0201210</v>
          </cell>
        </row>
        <row r="130">
          <cell r="C130" t="str">
            <v>4ET0201</v>
          </cell>
          <cell r="F130" t="str">
            <v>4ET0201210</v>
          </cell>
        </row>
        <row r="131">
          <cell r="C131" t="str">
            <v>4ET0201</v>
          </cell>
          <cell r="F131" t="str">
            <v>4ET0201210</v>
          </cell>
        </row>
        <row r="132">
          <cell r="C132" t="str">
            <v>4ET0201</v>
          </cell>
          <cell r="F132" t="str">
            <v>4ET0201210</v>
          </cell>
        </row>
        <row r="133">
          <cell r="C133" t="str">
            <v>4ET0201</v>
          </cell>
          <cell r="F133" t="str">
            <v>4ET0201210</v>
          </cell>
        </row>
        <row r="134">
          <cell r="C134" t="str">
            <v>4ET0201</v>
          </cell>
          <cell r="F134" t="str">
            <v>4ET0201210</v>
          </cell>
        </row>
        <row r="135">
          <cell r="C135" t="str">
            <v>4ET0201</v>
          </cell>
          <cell r="F135" t="str">
            <v>4ET0201210</v>
          </cell>
        </row>
        <row r="136">
          <cell r="C136" t="str">
            <v>4ET0201</v>
          </cell>
          <cell r="F136" t="str">
            <v>4ET0201210</v>
          </cell>
        </row>
        <row r="137">
          <cell r="C137" t="str">
            <v>4ET0201</v>
          </cell>
          <cell r="F137" t="str">
            <v>4ET0201210</v>
          </cell>
        </row>
        <row r="138">
          <cell r="C138" t="str">
            <v>4ET0500</v>
          </cell>
          <cell r="F138" t="str">
            <v>4ET0500130</v>
          </cell>
        </row>
        <row r="139">
          <cell r="C139" t="str">
            <v>4ET0500</v>
          </cell>
          <cell r="F139" t="str">
            <v>4ET0500140</v>
          </cell>
        </row>
        <row r="140">
          <cell r="C140" t="str">
            <v>4ET0500</v>
          </cell>
          <cell r="F140" t="str">
            <v>4ET0500210</v>
          </cell>
        </row>
        <row r="141">
          <cell r="C141" t="str">
            <v>4ET0600</v>
          </cell>
          <cell r="F141" t="str">
            <v>4ET0600130</v>
          </cell>
        </row>
        <row r="142">
          <cell r="C142" t="str">
            <v>4ET0600</v>
          </cell>
          <cell r="F142" t="str">
            <v>4ET0600140</v>
          </cell>
        </row>
        <row r="143">
          <cell r="C143" t="str">
            <v>4ET0600</v>
          </cell>
          <cell r="F143" t="str">
            <v>4ET0600210</v>
          </cell>
        </row>
        <row r="144">
          <cell r="C144" t="str">
            <v>4ET9802</v>
          </cell>
          <cell r="F144" t="str">
            <v>4ET9802110</v>
          </cell>
        </row>
        <row r="145">
          <cell r="C145" t="str">
            <v>4ET9802</v>
          </cell>
          <cell r="F145" t="str">
            <v>4ET9802130</v>
          </cell>
        </row>
        <row r="146">
          <cell r="C146" t="str">
            <v>4ET9802</v>
          </cell>
          <cell r="F146" t="str">
            <v>4ET9802140</v>
          </cell>
        </row>
        <row r="147">
          <cell r="C147" t="str">
            <v>4ET9802</v>
          </cell>
          <cell r="F147" t="str">
            <v>4ET9802210</v>
          </cell>
        </row>
        <row r="148">
          <cell r="C148" t="str">
            <v>5ET0701</v>
          </cell>
          <cell r="F148" t="str">
            <v>5ET0701110</v>
          </cell>
        </row>
        <row r="149">
          <cell r="C149" t="str">
            <v>5ET0701</v>
          </cell>
          <cell r="F149" t="str">
            <v>5ET0701210</v>
          </cell>
        </row>
        <row r="150">
          <cell r="C150" t="str">
            <v>5ET0702</v>
          </cell>
          <cell r="F150" t="str">
            <v>5ET0702110</v>
          </cell>
        </row>
        <row r="151">
          <cell r="C151" t="str">
            <v>5ET0702</v>
          </cell>
          <cell r="F151" t="str">
            <v>5ET0702210</v>
          </cell>
        </row>
        <row r="152">
          <cell r="C152" t="str">
            <v>5ET0801</v>
          </cell>
          <cell r="F152" t="str">
            <v>5ET0801110</v>
          </cell>
        </row>
        <row r="153">
          <cell r="C153" t="str">
            <v>5ET0801</v>
          </cell>
          <cell r="F153" t="str">
            <v>5ET0801110</v>
          </cell>
        </row>
        <row r="154">
          <cell r="C154" t="str">
            <v>5ET0801</v>
          </cell>
          <cell r="F154" t="str">
            <v>5ET0801140</v>
          </cell>
        </row>
        <row r="155">
          <cell r="C155" t="str">
            <v>5ET0801</v>
          </cell>
          <cell r="F155" t="str">
            <v>5ET0801140</v>
          </cell>
        </row>
        <row r="156">
          <cell r="C156" t="str">
            <v>5ET0801</v>
          </cell>
          <cell r="F156" t="str">
            <v>5ET0801140</v>
          </cell>
        </row>
        <row r="157">
          <cell r="C157" t="str">
            <v>5ET0801</v>
          </cell>
          <cell r="F157" t="str">
            <v>5ET0801140</v>
          </cell>
        </row>
        <row r="158">
          <cell r="C158" t="str">
            <v>5ET0801</v>
          </cell>
          <cell r="F158" t="str">
            <v>5ET0801210</v>
          </cell>
        </row>
        <row r="159">
          <cell r="C159" t="str">
            <v>5ET0801</v>
          </cell>
          <cell r="F159" t="str">
            <v>5ET0801210</v>
          </cell>
        </row>
        <row r="160">
          <cell r="C160" t="str">
            <v>5ET0801</v>
          </cell>
          <cell r="F160" t="str">
            <v>5ET0801210</v>
          </cell>
        </row>
        <row r="161">
          <cell r="C161" t="str">
            <v>5ET0801</v>
          </cell>
          <cell r="F161" t="str">
            <v>5ET0801210</v>
          </cell>
        </row>
        <row r="162">
          <cell r="C162" t="str">
            <v>5ET0802</v>
          </cell>
          <cell r="F162" t="str">
            <v>5ET0802140</v>
          </cell>
        </row>
        <row r="163">
          <cell r="C163" t="str">
            <v>5ET0802</v>
          </cell>
          <cell r="F163" t="str">
            <v>5ET0802210</v>
          </cell>
        </row>
        <row r="164">
          <cell r="C164" t="str">
            <v>5ET0802</v>
          </cell>
          <cell r="F164" t="str">
            <v>5ET0802210</v>
          </cell>
        </row>
        <row r="165">
          <cell r="C165" t="str">
            <v>5ET0900</v>
          </cell>
          <cell r="F165" t="str">
            <v>5ET0900110</v>
          </cell>
        </row>
        <row r="166">
          <cell r="C166" t="str">
            <v>5ET0900</v>
          </cell>
          <cell r="F166" t="str">
            <v>5ET0900110</v>
          </cell>
        </row>
        <row r="167">
          <cell r="C167" t="str">
            <v>5ET0900</v>
          </cell>
          <cell r="F167" t="str">
            <v>5ET0900110</v>
          </cell>
        </row>
        <row r="168">
          <cell r="C168" t="str">
            <v>5ET0900</v>
          </cell>
          <cell r="F168" t="str">
            <v>5ET0900110</v>
          </cell>
        </row>
        <row r="169">
          <cell r="C169" t="str">
            <v>5ET0900</v>
          </cell>
          <cell r="F169" t="str">
            <v>5ET0900110</v>
          </cell>
        </row>
        <row r="170">
          <cell r="C170" t="str">
            <v>5ET0900</v>
          </cell>
          <cell r="F170" t="str">
            <v>5ET0900110</v>
          </cell>
        </row>
        <row r="171">
          <cell r="C171" t="str">
            <v>5ET0900</v>
          </cell>
          <cell r="F171" t="str">
            <v>5ET0900110</v>
          </cell>
        </row>
        <row r="172">
          <cell r="C172" t="str">
            <v>5ET0900</v>
          </cell>
          <cell r="F172" t="str">
            <v>5ET0900120</v>
          </cell>
        </row>
        <row r="173">
          <cell r="C173" t="str">
            <v>5ET0900</v>
          </cell>
          <cell r="F173" t="str">
            <v>5ET0900120</v>
          </cell>
        </row>
        <row r="174">
          <cell r="C174" t="str">
            <v>5ET0900</v>
          </cell>
          <cell r="F174" t="str">
            <v>5ET0900130</v>
          </cell>
        </row>
        <row r="175">
          <cell r="C175" t="str">
            <v>5ET0900</v>
          </cell>
          <cell r="F175" t="str">
            <v>5ET0900130</v>
          </cell>
        </row>
        <row r="176">
          <cell r="C176" t="str">
            <v>5ET0900</v>
          </cell>
          <cell r="F176" t="str">
            <v>5ET0900130</v>
          </cell>
        </row>
        <row r="177">
          <cell r="C177" t="str">
            <v>5ET0900</v>
          </cell>
          <cell r="F177" t="str">
            <v>5ET0900140</v>
          </cell>
        </row>
        <row r="178">
          <cell r="C178" t="str">
            <v>5ET0900</v>
          </cell>
          <cell r="F178" t="str">
            <v>5ET0900210</v>
          </cell>
        </row>
        <row r="179">
          <cell r="C179" t="str">
            <v>5ET0900</v>
          </cell>
          <cell r="F179" t="str">
            <v>5ET0900210</v>
          </cell>
        </row>
        <row r="180">
          <cell r="C180" t="str">
            <v>5ET0900</v>
          </cell>
          <cell r="F180" t="str">
            <v>5ET0900210</v>
          </cell>
        </row>
        <row r="181">
          <cell r="C181" t="str">
            <v>5ET0900</v>
          </cell>
          <cell r="F181" t="str">
            <v>5ET0900210</v>
          </cell>
        </row>
        <row r="182">
          <cell r="C182" t="str">
            <v>5ET0900</v>
          </cell>
          <cell r="F182" t="str">
            <v>5ET0900210</v>
          </cell>
        </row>
        <row r="183">
          <cell r="C183" t="str">
            <v>5ET0900</v>
          </cell>
          <cell r="F183" t="str">
            <v>5ET0900210</v>
          </cell>
        </row>
        <row r="184">
          <cell r="C184" t="str">
            <v>5ET0900</v>
          </cell>
          <cell r="F184" t="str">
            <v>5ET0900210</v>
          </cell>
        </row>
        <row r="185">
          <cell r="C185" t="str">
            <v>5ET1101</v>
          </cell>
          <cell r="F185" t="str">
            <v>5ET1101110</v>
          </cell>
        </row>
        <row r="186">
          <cell r="C186" t="str">
            <v>5ET1101</v>
          </cell>
          <cell r="F186" t="str">
            <v>5ET1101110</v>
          </cell>
        </row>
        <row r="187">
          <cell r="C187" t="str">
            <v>5ET1101</v>
          </cell>
          <cell r="F187" t="str">
            <v>5ET1101130</v>
          </cell>
        </row>
        <row r="188">
          <cell r="C188" t="str">
            <v>5ET1101</v>
          </cell>
          <cell r="F188" t="str">
            <v>5ET1101140</v>
          </cell>
        </row>
        <row r="189">
          <cell r="C189" t="str">
            <v>5ET1101</v>
          </cell>
          <cell r="F189" t="str">
            <v>5ET1101140</v>
          </cell>
        </row>
        <row r="190">
          <cell r="C190" t="str">
            <v>5ET1101</v>
          </cell>
          <cell r="F190" t="str">
            <v>5ET1101210</v>
          </cell>
        </row>
        <row r="191">
          <cell r="C191" t="str">
            <v>5ET1101</v>
          </cell>
          <cell r="F191" t="str">
            <v>5ET1101210</v>
          </cell>
        </row>
        <row r="192">
          <cell r="C192" t="str">
            <v>5ET1201</v>
          </cell>
          <cell r="F192" t="str">
            <v>5ET1201110</v>
          </cell>
        </row>
        <row r="193">
          <cell r="C193" t="str">
            <v>5ET1201</v>
          </cell>
          <cell r="F193" t="str">
            <v>5ET1201110</v>
          </cell>
        </row>
        <row r="194">
          <cell r="C194" t="str">
            <v>5ET1201</v>
          </cell>
          <cell r="F194" t="str">
            <v>5ET1201110</v>
          </cell>
        </row>
        <row r="195">
          <cell r="C195" t="str">
            <v>5ET1201</v>
          </cell>
          <cell r="F195" t="str">
            <v>5ET1201130</v>
          </cell>
        </row>
        <row r="196">
          <cell r="C196" t="str">
            <v>5ET1201</v>
          </cell>
          <cell r="F196" t="str">
            <v>5ET1201140</v>
          </cell>
        </row>
        <row r="197">
          <cell r="C197" t="str">
            <v>5ET1201</v>
          </cell>
          <cell r="F197" t="str">
            <v>5ET1201210</v>
          </cell>
        </row>
        <row r="198">
          <cell r="C198" t="str">
            <v>5ET1201</v>
          </cell>
          <cell r="F198" t="str">
            <v>5ET1201210</v>
          </cell>
        </row>
        <row r="199">
          <cell r="C199" t="str">
            <v>5ET1201</v>
          </cell>
          <cell r="F199" t="str">
            <v>5ET1201210</v>
          </cell>
        </row>
        <row r="200">
          <cell r="C200" t="str">
            <v>5ET9802</v>
          </cell>
          <cell r="F200" t="str">
            <v>5ET9802110</v>
          </cell>
        </row>
        <row r="201">
          <cell r="C201" t="str">
            <v>5ET9802</v>
          </cell>
          <cell r="F201" t="str">
            <v>5ET9802110</v>
          </cell>
        </row>
        <row r="202">
          <cell r="C202" t="str">
            <v>5ET9802</v>
          </cell>
          <cell r="F202" t="str">
            <v>5ET9802130</v>
          </cell>
        </row>
        <row r="203">
          <cell r="C203" t="str">
            <v>5ET9802</v>
          </cell>
          <cell r="F203" t="str">
            <v>5ET9802140</v>
          </cell>
        </row>
        <row r="204">
          <cell r="C204" t="str">
            <v>5ET9802</v>
          </cell>
          <cell r="F204" t="str">
            <v>5ET9802210</v>
          </cell>
        </row>
        <row r="205">
          <cell r="C205" t="str">
            <v>5ET9802</v>
          </cell>
          <cell r="F205" t="str">
            <v>5ET9802210</v>
          </cell>
        </row>
        <row r="206">
          <cell r="C206" t="str">
            <v>6ET0701</v>
          </cell>
          <cell r="F206" t="str">
            <v>6ET0701110</v>
          </cell>
        </row>
        <row r="207">
          <cell r="C207" t="str">
            <v>6ET0701</v>
          </cell>
          <cell r="F207" t="str">
            <v>6ET0701130</v>
          </cell>
        </row>
        <row r="208">
          <cell r="C208" t="str">
            <v>6ET0701</v>
          </cell>
          <cell r="F208" t="str">
            <v>6ET0701140</v>
          </cell>
        </row>
        <row r="209">
          <cell r="C209" t="str">
            <v>6ET0701</v>
          </cell>
          <cell r="F209" t="str">
            <v>6ET0701210</v>
          </cell>
        </row>
        <row r="210">
          <cell r="C210" t="str">
            <v>9ET0303</v>
          </cell>
          <cell r="F210" t="str">
            <v>9ET0303210</v>
          </cell>
        </row>
        <row r="211">
          <cell r="C211" t="str">
            <v>9ET0303</v>
          </cell>
          <cell r="F211" t="str">
            <v>9ET0303210</v>
          </cell>
        </row>
      </sheetData>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compare to GL"/>
      <sheetName val="Sept month end"/>
      <sheetName val="CESI P&amp;L_09_30"/>
    </sheetNames>
    <sheetDataSet>
      <sheetData sheetId="0" refreshError="1">
        <row r="7">
          <cell r="I7" t="str">
            <v>Book Name</v>
          </cell>
          <cell r="J7" t="str">
            <v>D41620000</v>
          </cell>
          <cell r="K7" t="str">
            <v>D41640000</v>
          </cell>
          <cell r="L7" t="str">
            <v>D41810000</v>
          </cell>
          <cell r="M7" t="str">
            <v>D41900000</v>
          </cell>
          <cell r="N7" t="str">
            <v>R21100000</v>
          </cell>
          <cell r="O7" t="str">
            <v>Total</v>
          </cell>
        </row>
        <row r="8">
          <cell r="E8" t="str">
            <v>MCPJM</v>
          </cell>
          <cell r="F8">
            <v>53847.89</v>
          </cell>
          <cell r="I8" t="str">
            <v>MCPJM</v>
          </cell>
          <cell r="K8">
            <v>-1.1200000000000001</v>
          </cell>
          <cell r="N8">
            <v>-8.99</v>
          </cell>
          <cell r="O8">
            <v>-10.11</v>
          </cell>
        </row>
        <row r="9">
          <cell r="E9" t="str">
            <v>MCOIL</v>
          </cell>
          <cell r="F9">
            <v>2100</v>
          </cell>
          <cell r="I9" t="str">
            <v>MCPHYSNG</v>
          </cell>
          <cell r="M9">
            <v>67.89</v>
          </cell>
          <cell r="N9">
            <v>58992.79</v>
          </cell>
          <cell r="O9">
            <v>59060.68</v>
          </cell>
        </row>
        <row r="10">
          <cell r="E10" t="str">
            <v>MCNG</v>
          </cell>
          <cell r="F10">
            <v>75</v>
          </cell>
          <cell r="I10" t="str">
            <v>MCARMSTR</v>
          </cell>
          <cell r="N10">
            <v>15044.91</v>
          </cell>
          <cell r="O10">
            <v>15044.91</v>
          </cell>
        </row>
        <row r="11">
          <cell r="E11" t="str">
            <v>MCPHYSNG</v>
          </cell>
          <cell r="F11">
            <v>19.989999999999998</v>
          </cell>
          <cell r="I11" t="str">
            <v>PJMFULRQ</v>
          </cell>
          <cell r="N11">
            <v>223.98</v>
          </cell>
          <cell r="O11">
            <v>223.98</v>
          </cell>
        </row>
        <row r="12">
          <cell r="E12" t="str">
            <v>MCFTR</v>
          </cell>
          <cell r="F12">
            <v>0</v>
          </cell>
          <cell r="I12" t="str">
            <v>PJMFULR1</v>
          </cell>
          <cell r="N12">
            <v>2128.17</v>
          </cell>
          <cell r="O12">
            <v>2128.17</v>
          </cell>
        </row>
        <row r="13">
          <cell r="E13" t="str">
            <v>PJMPWR</v>
          </cell>
          <cell r="F13">
            <v>-276</v>
          </cell>
          <cell r="I13" t="str">
            <v>SPENTRG</v>
          </cell>
          <cell r="K13">
            <v>-0.6</v>
          </cell>
          <cell r="O13">
            <v>-0.6</v>
          </cell>
        </row>
        <row r="14">
          <cell r="E14" t="str">
            <v>MCPJMMTM</v>
          </cell>
          <cell r="F14">
            <v>3149</v>
          </cell>
          <cell r="I14" t="str">
            <v>SPERCOT</v>
          </cell>
          <cell r="L14">
            <v>99320</v>
          </cell>
          <cell r="N14">
            <v>0</v>
          </cell>
          <cell r="O14">
            <v>99320</v>
          </cell>
        </row>
        <row r="15">
          <cell r="E15" t="str">
            <v>MCCOAL</v>
          </cell>
          <cell r="F15">
            <v>0</v>
          </cell>
          <cell r="I15" t="str">
            <v>WHDESER</v>
          </cell>
          <cell r="N15">
            <v>-791975.49</v>
          </cell>
          <cell r="O15">
            <v>-791975.49</v>
          </cell>
        </row>
        <row r="16">
          <cell r="E16" t="str">
            <v>PJMEASTM</v>
          </cell>
          <cell r="F16">
            <v>0</v>
          </cell>
          <cell r="I16" t="str">
            <v>SPPANDA</v>
          </cell>
          <cell r="M16">
            <v>-800000</v>
          </cell>
          <cell r="N16">
            <v>800000</v>
          </cell>
          <cell r="O16">
            <v>0</v>
          </cell>
        </row>
        <row r="17">
          <cell r="E17" t="str">
            <v>SPCOMED</v>
          </cell>
          <cell r="F17">
            <v>0</v>
          </cell>
          <cell r="I17" t="str">
            <v>SPUPARK</v>
          </cell>
          <cell r="M17">
            <v>418.13</v>
          </cell>
          <cell r="O17">
            <v>418.13</v>
          </cell>
        </row>
        <row r="18">
          <cell r="E18" t="str">
            <v>SPECAR</v>
          </cell>
          <cell r="F18">
            <v>0</v>
          </cell>
          <cell r="I18" t="str">
            <v>PWOPRHDG</v>
          </cell>
          <cell r="M18">
            <v>800000</v>
          </cell>
          <cell r="N18">
            <v>-1546649</v>
          </cell>
          <cell r="O18">
            <v>-746649</v>
          </cell>
        </row>
        <row r="19">
          <cell r="E19" t="str">
            <v>SPPJM</v>
          </cell>
          <cell r="F19">
            <v>838</v>
          </cell>
          <cell r="I19" t="str">
            <v>DMCARR</v>
          </cell>
          <cell r="N19">
            <v>19455.169999999998</v>
          </cell>
          <cell r="O19">
            <v>19455.169999999998</v>
          </cell>
        </row>
        <row r="20">
          <cell r="E20" t="str">
            <v>SPWEST</v>
          </cell>
          <cell r="F20">
            <v>0</v>
          </cell>
          <cell r="I20" t="str">
            <v>RR24</v>
          </cell>
          <cell r="N20">
            <v>634.84</v>
          </cell>
          <cell r="O20">
            <v>634.84</v>
          </cell>
        </row>
        <row r="21">
          <cell r="E21" t="str">
            <v>SPENTRG</v>
          </cell>
          <cell r="F21">
            <v>2906</v>
          </cell>
          <cell r="I21" t="str">
            <v>RRTRANS</v>
          </cell>
          <cell r="N21">
            <v>-6400.04</v>
          </cell>
          <cell r="O21">
            <v>-6400.04</v>
          </cell>
        </row>
        <row r="22">
          <cell r="E22" t="str">
            <v>SPERCOT</v>
          </cell>
          <cell r="F22">
            <v>18867</v>
          </cell>
          <cell r="I22" t="str">
            <v>CPBHI</v>
          </cell>
          <cell r="N22">
            <v>779.83</v>
          </cell>
          <cell r="O22">
            <v>779.83</v>
          </cell>
        </row>
        <row r="23">
          <cell r="E23" t="str">
            <v>SPLGE</v>
          </cell>
          <cell r="F23">
            <v>0</v>
          </cell>
          <cell r="I23" t="str">
            <v>CPCANAL</v>
          </cell>
          <cell r="N23">
            <v>117762.97</v>
          </cell>
          <cell r="O23">
            <v>117762.97</v>
          </cell>
        </row>
        <row r="24">
          <cell r="E24" t="str">
            <v>SPAWMTLY</v>
          </cell>
          <cell r="F24">
            <v>0</v>
          </cell>
          <cell r="I24" t="str">
            <v>CPEUA20</v>
          </cell>
          <cell r="N24">
            <v>12279.35</v>
          </cell>
          <cell r="O24">
            <v>12279.35</v>
          </cell>
        </row>
        <row r="25">
          <cell r="E25" t="str">
            <v>WHDESER</v>
          </cell>
          <cell r="F25">
            <v>6053.56</v>
          </cell>
          <cell r="I25" t="str">
            <v>CPEUA36</v>
          </cell>
          <cell r="N25">
            <v>35745.360000000001</v>
          </cell>
          <cell r="O25">
            <v>35745.360000000001</v>
          </cell>
        </row>
        <row r="26">
          <cell r="E26" t="str">
            <v>SPCOOP</v>
          </cell>
          <cell r="F26">
            <v>-344</v>
          </cell>
          <cell r="I26" t="str">
            <v>CPMCNEIL</v>
          </cell>
          <cell r="N26">
            <v>33602.699999999997</v>
          </cell>
          <cell r="O26">
            <v>33602.699999999997</v>
          </cell>
        </row>
        <row r="27">
          <cell r="E27" t="str">
            <v>SPPANDA</v>
          </cell>
          <cell r="F27">
            <v>0</v>
          </cell>
          <cell r="I27" t="str">
            <v>CPNE</v>
          </cell>
          <cell r="N27">
            <v>-45205.53</v>
          </cell>
          <cell r="O27">
            <v>-45205.53</v>
          </cell>
        </row>
        <row r="28">
          <cell r="E28" t="str">
            <v>SPRAY</v>
          </cell>
          <cell r="F28">
            <v>0</v>
          </cell>
          <cell r="I28" t="str">
            <v>CPWYMAN</v>
          </cell>
          <cell r="N28">
            <v>116373.31</v>
          </cell>
          <cell r="O28">
            <v>116373.31</v>
          </cell>
        </row>
        <row r="29">
          <cell r="E29" t="str">
            <v>SPCORN</v>
          </cell>
          <cell r="F29">
            <v>0</v>
          </cell>
          <cell r="I29" t="str">
            <v>CPNEPOOL</v>
          </cell>
          <cell r="J29">
            <v>977119</v>
          </cell>
          <cell r="K29">
            <v>0</v>
          </cell>
          <cell r="M29">
            <v>0</v>
          </cell>
          <cell r="N29">
            <v>-1459157.25</v>
          </cell>
          <cell r="O29">
            <v>-482038.25</v>
          </cell>
        </row>
        <row r="30">
          <cell r="E30" t="str">
            <v>WEST24HR</v>
          </cell>
          <cell r="F30">
            <v>0</v>
          </cell>
          <cell r="I30" t="str">
            <v>CPGSE</v>
          </cell>
          <cell r="N30">
            <v>25767.29</v>
          </cell>
          <cell r="O30">
            <v>25767.29</v>
          </cell>
        </row>
        <row r="31">
          <cell r="E31" t="str">
            <v>MIDCONED</v>
          </cell>
          <cell r="F31">
            <v>-152</v>
          </cell>
          <cell r="I31" t="str">
            <v>CPFGE</v>
          </cell>
          <cell r="N31">
            <v>-418792.51</v>
          </cell>
          <cell r="O31">
            <v>-418792.51</v>
          </cell>
        </row>
        <row r="32">
          <cell r="E32" t="str">
            <v>ECARCIN</v>
          </cell>
          <cell r="F32">
            <v>14634</v>
          </cell>
          <cell r="I32" t="str">
            <v>CPMILL2</v>
          </cell>
          <cell r="N32">
            <v>-778.21</v>
          </cell>
          <cell r="O32">
            <v>-778.21</v>
          </cell>
        </row>
        <row r="33">
          <cell r="E33" t="str">
            <v>BMWEST</v>
          </cell>
          <cell r="F33">
            <v>3268</v>
          </cell>
          <cell r="I33" t="str">
            <v>CPCLP</v>
          </cell>
          <cell r="N33">
            <v>-45152.87</v>
          </cell>
          <cell r="O33">
            <v>-45152.87</v>
          </cell>
        </row>
        <row r="34">
          <cell r="E34" t="str">
            <v>BMMIDCON</v>
          </cell>
          <cell r="F34">
            <v>-80</v>
          </cell>
          <cell r="I34" t="str">
            <v>CPVTYNKE</v>
          </cell>
          <cell r="N34">
            <v>328881.01</v>
          </cell>
          <cell r="O34">
            <v>328881.01</v>
          </cell>
        </row>
        <row r="35">
          <cell r="E35" t="str">
            <v>STMIDCON</v>
          </cell>
          <cell r="F35">
            <v>-120</v>
          </cell>
          <cell r="I35" t="str">
            <v>CPSEABRK</v>
          </cell>
          <cell r="N35">
            <v>-267931.03000000003</v>
          </cell>
          <cell r="O35">
            <v>-267931.03000000003</v>
          </cell>
        </row>
        <row r="36">
          <cell r="E36" t="str">
            <v>SERCTVA</v>
          </cell>
          <cell r="F36">
            <v>0</v>
          </cell>
          <cell r="I36" t="str">
            <v>CPMECO</v>
          </cell>
          <cell r="N36">
            <v>-25023.72</v>
          </cell>
          <cell r="O36">
            <v>-25023.72</v>
          </cell>
        </row>
        <row r="37">
          <cell r="E37" t="str">
            <v>SERCSOCO</v>
          </cell>
          <cell r="F37">
            <v>0</v>
          </cell>
          <cell r="I37" t="str">
            <v>CPNECO</v>
          </cell>
          <cell r="N37">
            <v>23479.93</v>
          </cell>
          <cell r="O37">
            <v>23479.93</v>
          </cell>
        </row>
        <row r="38">
          <cell r="E38" t="str">
            <v>SPPENT</v>
          </cell>
          <cell r="F38">
            <v>0</v>
          </cell>
          <cell r="I38" t="str">
            <v>CPATHENS</v>
          </cell>
          <cell r="N38">
            <v>-2264.69</v>
          </cell>
          <cell r="O38">
            <v>-2264.69</v>
          </cell>
        </row>
        <row r="39">
          <cell r="E39" t="str">
            <v>TXNYMEX</v>
          </cell>
          <cell r="F39">
            <v>0</v>
          </cell>
          <cell r="I39" t="str">
            <v>NSMECOD</v>
          </cell>
          <cell r="N39">
            <v>-224753.26</v>
          </cell>
          <cell r="O39">
            <v>-224753.26</v>
          </cell>
        </row>
        <row r="40">
          <cell r="E40" t="str">
            <v>PWOMTMPR</v>
          </cell>
          <cell r="F40">
            <v>0</v>
          </cell>
          <cell r="I40" t="str">
            <v>NSWELLES</v>
          </cell>
          <cell r="N40">
            <v>-4520.5600000000004</v>
          </cell>
          <cell r="O40">
            <v>-4520.5600000000004</v>
          </cell>
        </row>
        <row r="41">
          <cell r="E41" t="str">
            <v>PWOMTMNG</v>
          </cell>
          <cell r="F41">
            <v>0</v>
          </cell>
          <cell r="I41" t="str">
            <v>NSBE</v>
          </cell>
          <cell r="N41">
            <v>-454636.36</v>
          </cell>
          <cell r="O41">
            <v>-454636.36</v>
          </cell>
        </row>
        <row r="42">
          <cell r="E42" t="str">
            <v>PWOPRHDG</v>
          </cell>
          <cell r="F42">
            <v>6030.75</v>
          </cell>
          <cell r="I42" t="str">
            <v>NSCE</v>
          </cell>
          <cell r="N42">
            <v>-147.86000000000001</v>
          </cell>
          <cell r="O42">
            <v>-147.86000000000001</v>
          </cell>
        </row>
        <row r="43">
          <cell r="E43" t="str">
            <v>PWOTCRHG</v>
          </cell>
          <cell r="F43">
            <v>552</v>
          </cell>
          <cell r="I43" t="str">
            <v>NSBEGEN</v>
          </cell>
          <cell r="N43">
            <v>-210887.58</v>
          </cell>
          <cell r="O43">
            <v>-210887.58</v>
          </cell>
        </row>
        <row r="44">
          <cell r="E44" t="str">
            <v>TGCASH</v>
          </cell>
          <cell r="F44">
            <v>5910.88</v>
          </cell>
          <cell r="I44" t="str">
            <v>NSCMPSOS</v>
          </cell>
          <cell r="N44">
            <v>-178239.3</v>
          </cell>
          <cell r="O44">
            <v>-178239.3</v>
          </cell>
        </row>
        <row r="45">
          <cell r="E45" t="str">
            <v>WRCASH</v>
          </cell>
          <cell r="F45">
            <v>547</v>
          </cell>
          <cell r="I45" t="str">
            <v>NSBHESOS</v>
          </cell>
          <cell r="N45">
            <v>-18776.669999999998</v>
          </cell>
          <cell r="O45">
            <v>-18776.669999999998</v>
          </cell>
        </row>
        <row r="46">
          <cell r="E46" t="str">
            <v>TGFIXED</v>
          </cell>
          <cell r="F46">
            <v>603</v>
          </cell>
          <cell r="I46" t="str">
            <v>NSBHEPPA</v>
          </cell>
          <cell r="N46">
            <v>-2830.34</v>
          </cell>
          <cell r="O46">
            <v>-2830.34</v>
          </cell>
        </row>
        <row r="47">
          <cell r="E47" t="str">
            <v>DMCARR</v>
          </cell>
          <cell r="F47">
            <v>27.75</v>
          </cell>
          <cell r="I47" t="str">
            <v>NSCONCRD</v>
          </cell>
          <cell r="N47">
            <v>-10119.33</v>
          </cell>
          <cell r="O47">
            <v>-10119.33</v>
          </cell>
        </row>
        <row r="48">
          <cell r="E48" t="str">
            <v>GFPJM</v>
          </cell>
          <cell r="F48">
            <v>40</v>
          </cell>
          <cell r="I48" t="str">
            <v>NSNECO2</v>
          </cell>
          <cell r="N48">
            <v>-17478.32</v>
          </cell>
          <cell r="O48">
            <v>-17478.32</v>
          </cell>
        </row>
        <row r="49">
          <cell r="E49" t="str">
            <v>RRPJM</v>
          </cell>
          <cell r="F49">
            <v>150272</v>
          </cell>
          <cell r="I49" t="str">
            <v>NSSAPPIL</v>
          </cell>
          <cell r="N49">
            <v>171.05</v>
          </cell>
          <cell r="O49">
            <v>171.05</v>
          </cell>
        </row>
        <row r="50">
          <cell r="E50" t="str">
            <v>RRNYPP</v>
          </cell>
          <cell r="F50">
            <v>0</v>
          </cell>
          <cell r="I50" t="str">
            <v>NPGSETSE</v>
          </cell>
          <cell r="N50">
            <v>-40754.67</v>
          </cell>
          <cell r="O50">
            <v>-40754.67</v>
          </cell>
        </row>
        <row r="51">
          <cell r="E51" t="str">
            <v>RR24</v>
          </cell>
          <cell r="F51">
            <v>164</v>
          </cell>
          <cell r="I51" t="str">
            <v>NSEUAMA</v>
          </cell>
          <cell r="N51">
            <v>-917401.64</v>
          </cell>
          <cell r="O51">
            <v>-917401.64</v>
          </cell>
        </row>
        <row r="52">
          <cell r="E52" t="str">
            <v>RRTRANS</v>
          </cell>
          <cell r="F52">
            <v>0</v>
          </cell>
          <cell r="I52" t="str">
            <v>NSEUARI</v>
          </cell>
          <cell r="N52">
            <v>938125.24</v>
          </cell>
          <cell r="O52">
            <v>938125.24</v>
          </cell>
        </row>
        <row r="53">
          <cell r="E53" t="str">
            <v>RR24CAN</v>
          </cell>
          <cell r="F53">
            <v>60</v>
          </cell>
          <cell r="I53" t="str">
            <v>NSREDBRN</v>
          </cell>
          <cell r="N53">
            <v>-50594.83</v>
          </cell>
          <cell r="O53">
            <v>-50594.83</v>
          </cell>
        </row>
        <row r="54">
          <cell r="E54" t="str">
            <v>ECARCAD</v>
          </cell>
          <cell r="F54">
            <v>790</v>
          </cell>
          <cell r="I54" t="str">
            <v>NPEESBH1</v>
          </cell>
          <cell r="M54">
            <v>18000</v>
          </cell>
          <cell r="N54">
            <v>677807.9</v>
          </cell>
          <cell r="O54">
            <v>695807.9</v>
          </cell>
        </row>
        <row r="55">
          <cell r="E55" t="str">
            <v>EPSPOTMO</v>
          </cell>
          <cell r="F55">
            <v>0</v>
          </cell>
          <cell r="I55" t="str">
            <v>PMERCOT</v>
          </cell>
          <cell r="K55">
            <v>-19.96</v>
          </cell>
          <cell r="O55">
            <v>-19.96</v>
          </cell>
        </row>
        <row r="56">
          <cell r="E56" t="str">
            <v>EPCOB</v>
          </cell>
          <cell r="F56">
            <v>0</v>
          </cell>
          <cell r="I56" t="str">
            <v>BABORALX</v>
          </cell>
          <cell r="N56">
            <v>6217.1</v>
          </cell>
          <cell r="O56">
            <v>6217.1</v>
          </cell>
        </row>
        <row r="57">
          <cell r="E57" t="str">
            <v>EPPV</v>
          </cell>
          <cell r="F57">
            <v>0</v>
          </cell>
          <cell r="I57" t="str">
            <v>BANYDART</v>
          </cell>
          <cell r="N57">
            <v>-77.849999999999994</v>
          </cell>
          <cell r="O57">
            <v>-77.849999999999994</v>
          </cell>
        </row>
        <row r="58">
          <cell r="E58" t="str">
            <v>EPWEST</v>
          </cell>
          <cell r="F58">
            <v>-77</v>
          </cell>
          <cell r="I58" t="str">
            <v>NYORTOLL</v>
          </cell>
          <cell r="M58">
            <v>0</v>
          </cell>
          <cell r="N58">
            <v>-7818.12</v>
          </cell>
          <cell r="O58">
            <v>-7818.12</v>
          </cell>
        </row>
        <row r="59">
          <cell r="E59" t="str">
            <v>CPTRANS</v>
          </cell>
          <cell r="F59">
            <v>0</v>
          </cell>
          <cell r="I59" t="str">
            <v>NYHDG</v>
          </cell>
          <cell r="N59">
            <v>-29.62</v>
          </cell>
          <cell r="O59">
            <v>-29.62</v>
          </cell>
        </row>
        <row r="60">
          <cell r="E60" t="str">
            <v>CPNEPOOL</v>
          </cell>
          <cell r="F60">
            <v>41020.14</v>
          </cell>
          <cell r="I60" t="str">
            <v>NMILE1</v>
          </cell>
          <cell r="N60">
            <v>128603873.08</v>
          </cell>
          <cell r="O60">
            <v>128603873.08</v>
          </cell>
        </row>
        <row r="61">
          <cell r="E61" t="str">
            <v>CPFAHedg</v>
          </cell>
          <cell r="F61">
            <v>4900.12</v>
          </cell>
          <cell r="I61" t="str">
            <v>NMILE2</v>
          </cell>
          <cell r="N61">
            <v>174835661.16999999</v>
          </cell>
          <cell r="O61">
            <v>174835661.16999999</v>
          </cell>
        </row>
        <row r="62">
          <cell r="E62" t="str">
            <v>NSMECOD</v>
          </cell>
          <cell r="F62">
            <v>14388</v>
          </cell>
          <cell r="I62" t="str">
            <v>PHYCASH</v>
          </cell>
          <cell r="N62">
            <v>3.01</v>
          </cell>
          <cell r="O62">
            <v>3.01</v>
          </cell>
        </row>
        <row r="63">
          <cell r="E63" t="str">
            <v>NSTHAMES</v>
          </cell>
          <cell r="F63">
            <v>0</v>
          </cell>
          <cell r="I63" t="str">
            <v>HDGAS</v>
          </cell>
          <cell r="M63">
            <v>38.020000000000003</v>
          </cell>
          <cell r="N63">
            <v>4578689.62</v>
          </cell>
          <cell r="O63">
            <v>4578727.6399999997</v>
          </cell>
        </row>
        <row r="64">
          <cell r="E64" t="str">
            <v>NYVOLHDG</v>
          </cell>
          <cell r="F64">
            <v>0</v>
          </cell>
          <cell r="I64" t="str">
            <v>HLSPOT</v>
          </cell>
          <cell r="M64">
            <v>-125494.15</v>
          </cell>
          <cell r="N64">
            <v>8740270.9100000001</v>
          </cell>
          <cell r="O64">
            <v>8614776.7599999998</v>
          </cell>
        </row>
        <row r="65">
          <cell r="E65" t="str">
            <v>NSBEGEN</v>
          </cell>
          <cell r="F65">
            <v>0</v>
          </cell>
          <cell r="I65" t="str">
            <v>UPSPOT</v>
          </cell>
          <cell r="M65">
            <v>31896.33</v>
          </cell>
          <cell r="N65">
            <v>8145191.7599999998</v>
          </cell>
          <cell r="O65">
            <v>8177088.0899999999</v>
          </cell>
        </row>
        <row r="66">
          <cell r="E66" t="str">
            <v>CPCASH</v>
          </cell>
          <cell r="F66">
            <v>0</v>
          </cell>
          <cell r="I66" t="str">
            <v>BSSPOT</v>
          </cell>
          <cell r="M66">
            <v>120</v>
          </cell>
          <cell r="N66">
            <v>10516300.01</v>
          </cell>
          <cell r="O66">
            <v>10516420.01</v>
          </cell>
        </row>
        <row r="67">
          <cell r="E67" t="str">
            <v>CPDAYHDG</v>
          </cell>
          <cell r="F67">
            <v>1162</v>
          </cell>
          <cell r="I67" t="str">
            <v>HOSPOT</v>
          </cell>
          <cell r="N67">
            <v>415.24</v>
          </cell>
          <cell r="O67">
            <v>415.24</v>
          </cell>
        </row>
        <row r="68">
          <cell r="E68" t="str">
            <v>NSPWRHDG</v>
          </cell>
          <cell r="F68">
            <v>0</v>
          </cell>
          <cell r="I68" t="str">
            <v>PJMANI</v>
          </cell>
          <cell r="N68">
            <v>22293.02</v>
          </cell>
          <cell r="O68">
            <v>22293.02</v>
          </cell>
        </row>
        <row r="69">
          <cell r="E69" t="str">
            <v>NSWEATHR</v>
          </cell>
          <cell r="F69">
            <v>45000</v>
          </cell>
          <cell r="I69" t="str">
            <v>RNTEST</v>
          </cell>
          <cell r="N69">
            <v>-17725</v>
          </cell>
          <cell r="O69">
            <v>-17725</v>
          </cell>
        </row>
        <row r="70">
          <cell r="E70" t="str">
            <v>NPPWRHDG</v>
          </cell>
          <cell r="F70">
            <v>5490</v>
          </cell>
          <cell r="I70" t="str">
            <v>HOTEST</v>
          </cell>
          <cell r="K70">
            <v>64</v>
          </cell>
          <cell r="N70">
            <v>225173.22</v>
          </cell>
          <cell r="O70">
            <v>225237.22</v>
          </cell>
        </row>
        <row r="71">
          <cell r="E71" t="str">
            <v>NPWEATHR</v>
          </cell>
          <cell r="F71">
            <v>-45000</v>
          </cell>
          <cell r="I71" t="str">
            <v>PREAST</v>
          </cell>
          <cell r="N71">
            <v>-247.14</v>
          </cell>
          <cell r="O71">
            <v>-247.14</v>
          </cell>
        </row>
        <row r="72">
          <cell r="E72" t="str">
            <v>JTNG</v>
          </cell>
          <cell r="F72">
            <v>0</v>
          </cell>
          <cell r="I72" t="str">
            <v>GASVOL</v>
          </cell>
          <cell r="N72">
            <v>300</v>
          </cell>
          <cell r="O72">
            <v>300</v>
          </cell>
        </row>
        <row r="73">
          <cell r="E73" t="str">
            <v>TDNG</v>
          </cell>
          <cell r="F73">
            <v>2504.94</v>
          </cell>
          <cell r="I73" t="str">
            <v>MIDACPHG</v>
          </cell>
          <cell r="N73">
            <v>35946</v>
          </cell>
          <cell r="O73">
            <v>35946</v>
          </cell>
        </row>
        <row r="74">
          <cell r="E74" t="str">
            <v>TDFAHEDG</v>
          </cell>
          <cell r="F74">
            <v>3300</v>
          </cell>
          <cell r="I74" t="str">
            <v>MIDACNPS</v>
          </cell>
          <cell r="N74">
            <v>1251365</v>
          </cell>
          <cell r="O74">
            <v>1251365</v>
          </cell>
        </row>
        <row r="75">
          <cell r="E75" t="str">
            <v>PMENTRG</v>
          </cell>
          <cell r="F75">
            <v>1690</v>
          </cell>
          <cell r="I75" t="str">
            <v>OLSPOT</v>
          </cell>
          <cell r="N75">
            <v>2</v>
          </cell>
          <cell r="O75">
            <v>2</v>
          </cell>
        </row>
        <row r="76">
          <cell r="E76" t="str">
            <v>PMERCOT</v>
          </cell>
          <cell r="F76">
            <v>-528</v>
          </cell>
        </row>
        <row r="77">
          <cell r="E77" t="str">
            <v>MHERCOT</v>
          </cell>
          <cell r="F77">
            <v>0</v>
          </cell>
        </row>
        <row r="78">
          <cell r="E78" t="str">
            <v>PMNG</v>
          </cell>
          <cell r="F78">
            <v>0</v>
          </cell>
        </row>
        <row r="79">
          <cell r="E79" t="str">
            <v>CMRBPJM</v>
          </cell>
          <cell r="F79">
            <v>0</v>
          </cell>
        </row>
        <row r="80">
          <cell r="E80" t="str">
            <v>CMRBNG</v>
          </cell>
          <cell r="F80">
            <v>0</v>
          </cell>
        </row>
        <row r="81">
          <cell r="E81" t="str">
            <v>CMNEPOOL</v>
          </cell>
          <cell r="F81">
            <v>-216</v>
          </cell>
        </row>
        <row r="82">
          <cell r="E82" t="str">
            <v>MHPJM</v>
          </cell>
          <cell r="F82">
            <v>0</v>
          </cell>
        </row>
        <row r="83">
          <cell r="E83" t="str">
            <v>MHCOB</v>
          </cell>
          <cell r="F83">
            <v>-1842</v>
          </cell>
        </row>
        <row r="84">
          <cell r="E84" t="str">
            <v>MHPV</v>
          </cell>
          <cell r="F84">
            <v>0</v>
          </cell>
        </row>
        <row r="85">
          <cell r="E85" t="str">
            <v>MHNEPOOL</v>
          </cell>
          <cell r="F85">
            <v>0</v>
          </cell>
        </row>
        <row r="86">
          <cell r="E86" t="str">
            <v>MHSPWEST</v>
          </cell>
          <cell r="F86">
            <v>0</v>
          </cell>
        </row>
        <row r="87">
          <cell r="E87" t="str">
            <v>RZPROMPT</v>
          </cell>
          <cell r="F87">
            <v>0</v>
          </cell>
        </row>
        <row r="88">
          <cell r="E88" t="str">
            <v>HDLNGTRM</v>
          </cell>
          <cell r="F88">
            <v>14741</v>
          </cell>
        </row>
        <row r="89">
          <cell r="E89" t="str">
            <v>CSMAPP</v>
          </cell>
          <cell r="F89">
            <v>0</v>
          </cell>
        </row>
        <row r="90">
          <cell r="E90" t="str">
            <v>BJNYPP</v>
          </cell>
          <cell r="F90">
            <v>0</v>
          </cell>
        </row>
        <row r="91">
          <cell r="E91" t="str">
            <v>BJNEPOOL</v>
          </cell>
          <cell r="F91">
            <v>0</v>
          </cell>
        </row>
        <row r="92">
          <cell r="E92" t="str">
            <v>BAPJM</v>
          </cell>
          <cell r="F92">
            <v>0</v>
          </cell>
        </row>
        <row r="93">
          <cell r="E93" t="str">
            <v>BANYPP</v>
          </cell>
          <cell r="F93">
            <v>-1356</v>
          </cell>
        </row>
        <row r="94">
          <cell r="E94" t="str">
            <v>BANG</v>
          </cell>
          <cell r="F94">
            <v>0</v>
          </cell>
        </row>
        <row r="95">
          <cell r="E95" t="str">
            <v>BANEPOOL</v>
          </cell>
          <cell r="F95">
            <v>0</v>
          </cell>
        </row>
        <row r="96">
          <cell r="E96" t="str">
            <v>BANYDART</v>
          </cell>
          <cell r="F96">
            <v>0</v>
          </cell>
        </row>
        <row r="97">
          <cell r="E97" t="str">
            <v>BACIN</v>
          </cell>
          <cell r="F97">
            <v>0</v>
          </cell>
        </row>
        <row r="98">
          <cell r="E98" t="str">
            <v>BHNOX</v>
          </cell>
          <cell r="F98">
            <v>500</v>
          </cell>
        </row>
        <row r="99">
          <cell r="E99" t="str">
            <v>BHSO2</v>
          </cell>
          <cell r="F99">
            <v>7195.2</v>
          </cell>
        </row>
        <row r="100">
          <cell r="E100" t="str">
            <v>BHPJM</v>
          </cell>
          <cell r="F100">
            <v>0</v>
          </cell>
        </row>
        <row r="101">
          <cell r="E101" t="str">
            <v>BHNG</v>
          </cell>
          <cell r="F101">
            <v>0</v>
          </cell>
        </row>
        <row r="102">
          <cell r="E102" t="str">
            <v>BHPV</v>
          </cell>
          <cell r="F102">
            <v>0</v>
          </cell>
        </row>
        <row r="103">
          <cell r="E103" t="str">
            <v>BHWTHR</v>
          </cell>
          <cell r="F103">
            <v>63150</v>
          </cell>
        </row>
        <row r="104">
          <cell r="E104" t="str">
            <v>BHPACCRP</v>
          </cell>
          <cell r="F104">
            <v>0</v>
          </cell>
        </row>
        <row r="105">
          <cell r="E105" t="str">
            <v>SMPJMMOP</v>
          </cell>
          <cell r="F105">
            <v>33946</v>
          </cell>
        </row>
        <row r="106">
          <cell r="E106" t="str">
            <v>SMPJMDOP</v>
          </cell>
          <cell r="F106">
            <v>7438.4</v>
          </cell>
        </row>
        <row r="107">
          <cell r="E107" t="str">
            <v>SMPJMPHY</v>
          </cell>
          <cell r="F107">
            <v>0</v>
          </cell>
        </row>
        <row r="108">
          <cell r="E108" t="str">
            <v>SMERCOT</v>
          </cell>
          <cell r="F108">
            <v>3348</v>
          </cell>
        </row>
        <row r="109">
          <cell r="E109" t="str">
            <v>SMECAR</v>
          </cell>
          <cell r="F109">
            <v>8076</v>
          </cell>
        </row>
        <row r="110">
          <cell r="E110" t="str">
            <v>SMENT</v>
          </cell>
          <cell r="F110">
            <v>18276</v>
          </cell>
        </row>
        <row r="111">
          <cell r="E111" t="str">
            <v>SMPJMFIN</v>
          </cell>
          <cell r="F111">
            <v>2064</v>
          </cell>
        </row>
        <row r="112">
          <cell r="E112" t="str">
            <v>MIDSTVOL</v>
          </cell>
          <cell r="F112">
            <v>0</v>
          </cell>
        </row>
        <row r="113">
          <cell r="E113" t="str">
            <v>PLNG</v>
          </cell>
          <cell r="F113">
            <v>0</v>
          </cell>
        </row>
        <row r="114">
          <cell r="E114" t="str">
            <v>PLNEPOOL</v>
          </cell>
          <cell r="F114">
            <v>28047.01</v>
          </cell>
        </row>
        <row r="115">
          <cell r="E115" t="str">
            <v>PLATHENS</v>
          </cell>
          <cell r="F115">
            <v>0</v>
          </cell>
        </row>
        <row r="116">
          <cell r="E116" t="str">
            <v>MPTRECAR</v>
          </cell>
          <cell r="F116">
            <v>-80</v>
          </cell>
        </row>
        <row r="117">
          <cell r="E117" t="str">
            <v>EKECAR</v>
          </cell>
          <cell r="F117">
            <v>0</v>
          </cell>
        </row>
        <row r="118">
          <cell r="E118" t="str">
            <v>NYORTOLL</v>
          </cell>
          <cell r="F118">
            <v>0</v>
          </cell>
        </row>
        <row r="119">
          <cell r="E119" t="str">
            <v>NYHDG</v>
          </cell>
          <cell r="F119">
            <v>130982.44</v>
          </cell>
        </row>
        <row r="120">
          <cell r="E120" t="str">
            <v>NYNGHDG</v>
          </cell>
          <cell r="F120">
            <v>225</v>
          </cell>
        </row>
        <row r="121">
          <cell r="E121" t="str">
            <v>NMPWPHDG</v>
          </cell>
          <cell r="F121">
            <v>0</v>
          </cell>
        </row>
        <row r="122">
          <cell r="E122" t="str">
            <v>NMUCPHDG</v>
          </cell>
          <cell r="F122">
            <v>12091</v>
          </cell>
        </row>
        <row r="123">
          <cell r="E123" t="str">
            <v>NYCASH</v>
          </cell>
          <cell r="F123">
            <v>21286</v>
          </cell>
        </row>
        <row r="124">
          <cell r="E124" t="str">
            <v>HFCASH</v>
          </cell>
          <cell r="F124">
            <v>14118</v>
          </cell>
        </row>
        <row r="125">
          <cell r="E125" t="str">
            <v>PHYCASH</v>
          </cell>
          <cell r="F125">
            <v>470</v>
          </cell>
        </row>
        <row r="126">
          <cell r="E126" t="str">
            <v>PHYCND</v>
          </cell>
          <cell r="F126">
            <v>910</v>
          </cell>
        </row>
        <row r="127">
          <cell r="E127" t="str">
            <v>MBMOPT</v>
          </cell>
          <cell r="F127">
            <v>22536</v>
          </cell>
        </row>
        <row r="128">
          <cell r="E128" t="str">
            <v>MBPJM</v>
          </cell>
          <cell r="F128">
            <v>0</v>
          </cell>
        </row>
        <row r="129">
          <cell r="E129" t="str">
            <v>NEVFLT</v>
          </cell>
          <cell r="F129">
            <v>0</v>
          </cell>
        </row>
        <row r="130">
          <cell r="E130" t="str">
            <v>HDGASBAS</v>
          </cell>
          <cell r="F130">
            <v>7672</v>
          </cell>
        </row>
        <row r="131">
          <cell r="E131" t="str">
            <v>HDPGHDG</v>
          </cell>
          <cell r="F131">
            <v>12290</v>
          </cell>
        </row>
        <row r="132">
          <cell r="E132" t="str">
            <v>HDGAS</v>
          </cell>
          <cell r="F132">
            <v>7175</v>
          </cell>
        </row>
        <row r="133">
          <cell r="E133" t="str">
            <v>WHGASHDG</v>
          </cell>
          <cell r="F133">
            <v>77.5</v>
          </cell>
        </row>
        <row r="134">
          <cell r="E134" t="str">
            <v>WHPWRHDG</v>
          </cell>
          <cell r="F134">
            <v>10457</v>
          </cell>
        </row>
        <row r="135">
          <cell r="E135" t="str">
            <v>HLPWRHDG</v>
          </cell>
          <cell r="F135">
            <v>5312</v>
          </cell>
        </row>
        <row r="136">
          <cell r="E136" t="str">
            <v>HLSPOT</v>
          </cell>
          <cell r="F136">
            <v>37.5</v>
          </cell>
        </row>
        <row r="137">
          <cell r="E137" t="str">
            <v>UPPWRHDG</v>
          </cell>
          <cell r="F137">
            <v>2020</v>
          </cell>
        </row>
        <row r="138">
          <cell r="E138" t="str">
            <v>UPSPOT</v>
          </cell>
          <cell r="F138">
            <v>6343.5</v>
          </cell>
        </row>
        <row r="139">
          <cell r="E139" t="str">
            <v>BSGASHDG</v>
          </cell>
          <cell r="F139">
            <v>991.26</v>
          </cell>
        </row>
        <row r="140">
          <cell r="E140" t="str">
            <v>BSPWRHDG</v>
          </cell>
          <cell r="F140">
            <v>26270.5</v>
          </cell>
        </row>
        <row r="141">
          <cell r="E141" t="str">
            <v>BSSPOT</v>
          </cell>
          <cell r="F141">
            <v>9186.5</v>
          </cell>
        </row>
        <row r="142">
          <cell r="E142" t="str">
            <v>HOPWRHDG</v>
          </cell>
          <cell r="F142">
            <v>33532</v>
          </cell>
        </row>
        <row r="143">
          <cell r="E143" t="str">
            <v>HOGASHDG</v>
          </cell>
          <cell r="F143">
            <v>1368.75</v>
          </cell>
        </row>
        <row r="144">
          <cell r="E144" t="str">
            <v>HOSPOT</v>
          </cell>
          <cell r="F144">
            <v>172</v>
          </cell>
        </row>
        <row r="145">
          <cell r="E145" t="str">
            <v>RNGASHDG</v>
          </cell>
          <cell r="F145">
            <v>9722.08</v>
          </cell>
        </row>
        <row r="146">
          <cell r="E146" t="str">
            <v>RNPWRHDG</v>
          </cell>
          <cell r="F146">
            <v>40129</v>
          </cell>
        </row>
        <row r="147">
          <cell r="E147" t="str">
            <v>RNSPOT</v>
          </cell>
          <cell r="F147">
            <v>1848.83</v>
          </cell>
        </row>
        <row r="148">
          <cell r="E148" t="str">
            <v>RNTEST</v>
          </cell>
          <cell r="F148">
            <v>14.98</v>
          </cell>
        </row>
        <row r="149">
          <cell r="E149" t="str">
            <v>HOTEST</v>
          </cell>
          <cell r="F149">
            <v>153.5</v>
          </cell>
        </row>
        <row r="150">
          <cell r="E150" t="str">
            <v>PREAST</v>
          </cell>
          <cell r="F150">
            <v>16.25</v>
          </cell>
        </row>
        <row r="151">
          <cell r="E151" t="str">
            <v>PRGULF</v>
          </cell>
          <cell r="F151">
            <v>0</v>
          </cell>
        </row>
        <row r="152">
          <cell r="E152" t="str">
            <v>PRWEST</v>
          </cell>
          <cell r="F152">
            <v>0</v>
          </cell>
        </row>
        <row r="153">
          <cell r="E153" t="str">
            <v>PRMKTNG</v>
          </cell>
          <cell r="F153">
            <v>0</v>
          </cell>
        </row>
        <row r="154">
          <cell r="E154" t="str">
            <v>DVMKTNG</v>
          </cell>
          <cell r="F154">
            <v>20</v>
          </cell>
        </row>
        <row r="155">
          <cell r="E155" t="str">
            <v>STORPHYS</v>
          </cell>
          <cell r="F155">
            <v>401</v>
          </cell>
        </row>
        <row r="156">
          <cell r="E156" t="str">
            <v>KSKODING</v>
          </cell>
          <cell r="F156">
            <v>-350</v>
          </cell>
        </row>
        <row r="157">
          <cell r="E157" t="str">
            <v>FDOIL</v>
          </cell>
          <cell r="F157">
            <v>0</v>
          </cell>
        </row>
        <row r="158">
          <cell r="E158" t="str">
            <v>GVS</v>
          </cell>
          <cell r="F158">
            <v>5294.17</v>
          </cell>
        </row>
        <row r="159">
          <cell r="E159" t="str">
            <v>DLPJM</v>
          </cell>
          <cell r="F159">
            <v>44410</v>
          </cell>
        </row>
        <row r="160">
          <cell r="E160" t="str">
            <v>DLNGHDG</v>
          </cell>
          <cell r="F160">
            <v>21961.86</v>
          </cell>
        </row>
        <row r="161">
          <cell r="E161" t="str">
            <v>DLWEST</v>
          </cell>
          <cell r="F161">
            <v>385.01</v>
          </cell>
        </row>
        <row r="162">
          <cell r="E162" t="str">
            <v>ZAVPJM</v>
          </cell>
          <cell r="F162">
            <v>0</v>
          </cell>
        </row>
        <row r="163">
          <cell r="E163" t="str">
            <v>DLNEPOOL</v>
          </cell>
          <cell r="F163">
            <v>0</v>
          </cell>
        </row>
        <row r="164">
          <cell r="E164" t="str">
            <v>KMGAS</v>
          </cell>
          <cell r="F164">
            <v>60173.36</v>
          </cell>
        </row>
        <row r="165">
          <cell r="E165" t="str">
            <v>HAYBAS</v>
          </cell>
          <cell r="F165">
            <v>9174.2999999999993</v>
          </cell>
        </row>
        <row r="166">
          <cell r="E166" t="str">
            <v>SWBAS</v>
          </cell>
          <cell r="F166">
            <v>1096.8</v>
          </cell>
        </row>
        <row r="167">
          <cell r="E167" t="str">
            <v>CRUDEVOL</v>
          </cell>
          <cell r="F167">
            <v>-900</v>
          </cell>
        </row>
        <row r="168">
          <cell r="E168" t="str">
            <v>GASVOL</v>
          </cell>
          <cell r="F168">
            <v>53886.89</v>
          </cell>
        </row>
        <row r="169">
          <cell r="E169" t="str">
            <v>PRODVOL</v>
          </cell>
          <cell r="F169">
            <v>0</v>
          </cell>
        </row>
        <row r="170">
          <cell r="E170" t="str">
            <v>JAMOPT</v>
          </cell>
          <cell r="F170">
            <v>0</v>
          </cell>
        </row>
        <row r="171">
          <cell r="E171" t="str">
            <v>JADOPT</v>
          </cell>
          <cell r="F171">
            <v>28906</v>
          </cell>
        </row>
        <row r="172">
          <cell r="E172" t="str">
            <v>JANYPP</v>
          </cell>
          <cell r="F172">
            <v>23512</v>
          </cell>
        </row>
        <row r="173">
          <cell r="E173" t="str">
            <v>JAPJM</v>
          </cell>
          <cell r="F173">
            <v>0</v>
          </cell>
        </row>
        <row r="174">
          <cell r="E174" t="str">
            <v>MAWESTP</v>
          </cell>
          <cell r="F174">
            <v>-0.63</v>
          </cell>
        </row>
        <row r="175">
          <cell r="E175" t="str">
            <v>BRPJM</v>
          </cell>
          <cell r="F175">
            <v>0</v>
          </cell>
        </row>
        <row r="176">
          <cell r="E176" t="str">
            <v>MIDCNOPT</v>
          </cell>
          <cell r="F176">
            <v>0</v>
          </cell>
        </row>
        <row r="177">
          <cell r="E177" t="str">
            <v>MAINCE</v>
          </cell>
          <cell r="F177">
            <v>554</v>
          </cell>
        </row>
        <row r="178">
          <cell r="E178" t="str">
            <v>BRNYMEX</v>
          </cell>
          <cell r="F178">
            <v>0</v>
          </cell>
        </row>
        <row r="179">
          <cell r="E179" t="str">
            <v>BROFPKWX</v>
          </cell>
          <cell r="F179">
            <v>0</v>
          </cell>
        </row>
        <row r="180">
          <cell r="E180" t="str">
            <v>MGNEPOOL</v>
          </cell>
          <cell r="F180">
            <v>0</v>
          </cell>
        </row>
        <row r="181">
          <cell r="E181" t="str">
            <v>SKNYPP</v>
          </cell>
          <cell r="F181">
            <v>0</v>
          </cell>
        </row>
        <row r="182">
          <cell r="E182" t="str">
            <v>LCMIDCON</v>
          </cell>
          <cell r="F182">
            <v>0</v>
          </cell>
        </row>
        <row r="183">
          <cell r="E183" t="str">
            <v>BACASH</v>
          </cell>
          <cell r="F183">
            <v>0</v>
          </cell>
        </row>
        <row r="184">
          <cell r="E184" t="str">
            <v>MCCASH</v>
          </cell>
          <cell r="F184">
            <v>24386</v>
          </cell>
        </row>
        <row r="185">
          <cell r="E185" t="str">
            <v>CMCASH</v>
          </cell>
          <cell r="F185">
            <v>0</v>
          </cell>
        </row>
        <row r="186">
          <cell r="E186" t="str">
            <v>LCCASH</v>
          </cell>
          <cell r="F186">
            <v>0</v>
          </cell>
        </row>
        <row r="187">
          <cell r="E187" t="str">
            <v>APCASH</v>
          </cell>
          <cell r="F187">
            <v>2880</v>
          </cell>
        </row>
        <row r="188">
          <cell r="E188" t="str">
            <v>GFCASH</v>
          </cell>
          <cell r="F188">
            <v>8426</v>
          </cell>
        </row>
        <row r="189">
          <cell r="E189" t="str">
            <v>STCASH</v>
          </cell>
          <cell r="F189">
            <v>8552</v>
          </cell>
        </row>
        <row r="190">
          <cell r="E190" t="str">
            <v>VDCASH</v>
          </cell>
          <cell r="F190">
            <v>216</v>
          </cell>
        </row>
        <row r="191">
          <cell r="E191" t="str">
            <v>DHCASH</v>
          </cell>
          <cell r="F191">
            <v>0</v>
          </cell>
        </row>
        <row r="192">
          <cell r="E192" t="str">
            <v>CASHSPRD</v>
          </cell>
          <cell r="F192">
            <v>2536</v>
          </cell>
        </row>
        <row r="193">
          <cell r="E193" t="str">
            <v>PJMSPRD</v>
          </cell>
          <cell r="F193">
            <v>148</v>
          </cell>
        </row>
        <row r="194">
          <cell r="E194" t="str">
            <v>VDCND</v>
          </cell>
          <cell r="F194">
            <v>1020</v>
          </cell>
        </row>
        <row r="195">
          <cell r="E195" t="str">
            <v>MGTCASH</v>
          </cell>
          <cell r="F195">
            <v>256</v>
          </cell>
        </row>
        <row r="196">
          <cell r="E196" t="str">
            <v>BMWSCC</v>
          </cell>
          <cell r="F196">
            <v>5478.94</v>
          </cell>
        </row>
        <row r="197">
          <cell r="E197" t="str">
            <v>WPRSPEC</v>
          </cell>
          <cell r="F197">
            <v>28594.2</v>
          </cell>
        </row>
        <row r="198">
          <cell r="E198" t="str">
            <v>COEMPTY</v>
          </cell>
          <cell r="F198">
            <v>0</v>
          </cell>
        </row>
        <row r="199">
          <cell r="E199" t="str">
            <v>COPEND</v>
          </cell>
          <cell r="F199">
            <v>11305</v>
          </cell>
        </row>
        <row r="200">
          <cell r="E200" t="str">
            <v>COALPEND</v>
          </cell>
          <cell r="F200">
            <v>0</v>
          </cell>
        </row>
        <row r="201">
          <cell r="E201" t="str">
            <v>WEST24</v>
          </cell>
          <cell r="F201">
            <v>1035</v>
          </cell>
        </row>
        <row r="202">
          <cell r="E202" t="str">
            <v>JKHDG</v>
          </cell>
          <cell r="F202">
            <v>0</v>
          </cell>
        </row>
        <row r="203">
          <cell r="E203" t="str">
            <v>ONTTRD</v>
          </cell>
          <cell r="F203">
            <v>15890</v>
          </cell>
        </row>
        <row r="204">
          <cell r="E204" t="str">
            <v>CILCOFLT</v>
          </cell>
          <cell r="F204">
            <v>4511</v>
          </cell>
        </row>
        <row r="205">
          <cell r="E205" t="str">
            <v>MIDACGHG</v>
          </cell>
          <cell r="F205">
            <v>6479.3</v>
          </cell>
        </row>
        <row r="206">
          <cell r="E206" t="str">
            <v>MIDACPHG</v>
          </cell>
          <cell r="F206">
            <v>30832</v>
          </cell>
        </row>
        <row r="207">
          <cell r="E207" t="str">
            <v>MIDACCAN</v>
          </cell>
          <cell r="F207">
            <v>10</v>
          </cell>
        </row>
        <row r="208">
          <cell r="E208" t="str">
            <v>MUNEPOOL</v>
          </cell>
          <cell r="F208">
            <v>10408.26</v>
          </cell>
        </row>
        <row r="209">
          <cell r="E209" t="str">
            <v>GMOIL</v>
          </cell>
          <cell r="F209">
            <v>250</v>
          </cell>
        </row>
      </sheetData>
      <sheetData sheetId="1" refreshError="1"/>
      <sheetData sheetId="2" refreshError="1">
        <row r="5">
          <cell r="B5" t="str">
            <v>RR24CAN</v>
          </cell>
          <cell r="C5">
            <v>-60</v>
          </cell>
          <cell r="D5">
            <v>8922.69</v>
          </cell>
        </row>
        <row r="6">
          <cell r="B6" t="str">
            <v>RR24</v>
          </cell>
          <cell r="C6">
            <v>-164</v>
          </cell>
          <cell r="D6">
            <v>40977</v>
          </cell>
        </row>
        <row r="7">
          <cell r="B7" t="str">
            <v>HFCASH</v>
          </cell>
          <cell r="C7">
            <v>-14166</v>
          </cell>
          <cell r="D7">
            <v>0</v>
          </cell>
        </row>
        <row r="8">
          <cell r="B8" t="str">
            <v>VDCND</v>
          </cell>
          <cell r="C8">
            <v>-745.2</v>
          </cell>
          <cell r="D8">
            <v>-41.62</v>
          </cell>
        </row>
        <row r="9">
          <cell r="B9" t="str">
            <v>PHYCASH</v>
          </cell>
          <cell r="C9">
            <v>-470</v>
          </cell>
          <cell r="D9">
            <v>-3.01</v>
          </cell>
        </row>
        <row r="10">
          <cell r="B10" t="str">
            <v>MCCASH</v>
          </cell>
          <cell r="C10">
            <v>-23456</v>
          </cell>
          <cell r="D10">
            <v>0</v>
          </cell>
        </row>
        <row r="11">
          <cell r="B11" t="str">
            <v>APCASH</v>
          </cell>
          <cell r="C11">
            <v>-2872</v>
          </cell>
          <cell r="D11">
            <v>0</v>
          </cell>
        </row>
        <row r="12">
          <cell r="B12" t="str">
            <v>STCASH</v>
          </cell>
          <cell r="C12">
            <v>-9000</v>
          </cell>
          <cell r="D12">
            <v>0</v>
          </cell>
        </row>
        <row r="13">
          <cell r="B13" t="str">
            <v>CASHSPRD</v>
          </cell>
          <cell r="C13">
            <v>-2952</v>
          </cell>
          <cell r="D13">
            <v>0</v>
          </cell>
        </row>
        <row r="14">
          <cell r="B14" t="str">
            <v>SPSPREAD</v>
          </cell>
          <cell r="C14">
            <v>0</v>
          </cell>
          <cell r="D14">
            <v>0</v>
          </cell>
        </row>
        <row r="15">
          <cell r="B15" t="str">
            <v>WEST24HR</v>
          </cell>
          <cell r="C15">
            <v>0</v>
          </cell>
          <cell r="D15">
            <v>720</v>
          </cell>
        </row>
        <row r="16">
          <cell r="B16" t="str">
            <v>VDCASH</v>
          </cell>
          <cell r="C16">
            <v>-216</v>
          </cell>
          <cell r="D16">
            <v>0</v>
          </cell>
        </row>
        <row r="17">
          <cell r="B17" t="str">
            <v>MUNEPOOL</v>
          </cell>
          <cell r="C17">
            <v>-10472.26</v>
          </cell>
          <cell r="D17">
            <v>0</v>
          </cell>
        </row>
        <row r="18">
          <cell r="B18" t="str">
            <v>WEST24</v>
          </cell>
          <cell r="C18">
            <v>-1098</v>
          </cell>
          <cell r="D18">
            <v>0</v>
          </cell>
        </row>
        <row r="19">
          <cell r="B19" t="str">
            <v>GFCASH</v>
          </cell>
          <cell r="C19">
            <v>-8492</v>
          </cell>
          <cell r="D19">
            <v>0</v>
          </cell>
        </row>
        <row r="20">
          <cell r="B20" t="str">
            <v>PHYCND</v>
          </cell>
          <cell r="C20">
            <v>-1130</v>
          </cell>
          <cell r="D20">
            <v>0</v>
          </cell>
        </row>
        <row r="21">
          <cell r="B21" t="str">
            <v>COPEND</v>
          </cell>
          <cell r="C21">
            <v>-12328.05</v>
          </cell>
          <cell r="D21">
            <v>0</v>
          </cell>
        </row>
        <row r="22">
          <cell r="B22" t="str">
            <v>COEMPTY</v>
          </cell>
          <cell r="C22">
            <v>0</v>
          </cell>
          <cell r="D22">
            <v>0</v>
          </cell>
        </row>
        <row r="23">
          <cell r="B23" t="str">
            <v>FUELTRAN</v>
          </cell>
          <cell r="C23">
            <v>0</v>
          </cell>
          <cell r="D23">
            <v>0</v>
          </cell>
        </row>
        <row r="24">
          <cell r="B24" t="str">
            <v>COED</v>
          </cell>
          <cell r="C24">
            <v>0</v>
          </cell>
          <cell r="D24">
            <v>0</v>
          </cell>
        </row>
        <row r="25">
          <cell r="B25" t="str">
            <v>RRTRANS</v>
          </cell>
          <cell r="C25">
            <v>0</v>
          </cell>
          <cell r="D25">
            <v>6400.04</v>
          </cell>
        </row>
        <row r="26">
          <cell r="B26" t="str">
            <v>BBFTR</v>
          </cell>
          <cell r="C26">
            <v>0</v>
          </cell>
          <cell r="D26">
            <v>0</v>
          </cell>
        </row>
        <row r="27">
          <cell r="B27" t="str">
            <v>BHNOX</v>
          </cell>
          <cell r="C27">
            <v>-500</v>
          </cell>
          <cell r="D27">
            <v>0</v>
          </cell>
        </row>
        <row r="28">
          <cell r="B28" t="str">
            <v>BHCOB</v>
          </cell>
          <cell r="C28">
            <v>0</v>
          </cell>
          <cell r="D28">
            <v>0</v>
          </cell>
        </row>
        <row r="29">
          <cell r="B29" t="str">
            <v>BHED</v>
          </cell>
          <cell r="C29">
            <v>0</v>
          </cell>
          <cell r="D29">
            <v>0</v>
          </cell>
        </row>
        <row r="30">
          <cell r="B30" t="str">
            <v>BHPV</v>
          </cell>
          <cell r="C30">
            <v>0</v>
          </cell>
          <cell r="D30">
            <v>0</v>
          </cell>
        </row>
        <row r="31">
          <cell r="B31" t="str">
            <v>BHTRANS</v>
          </cell>
          <cell r="C31">
            <v>0</v>
          </cell>
          <cell r="D31">
            <v>0</v>
          </cell>
        </row>
        <row r="32">
          <cell r="B32" t="str">
            <v>BHPNLXFR</v>
          </cell>
          <cell r="C32">
            <v>0</v>
          </cell>
          <cell r="D32">
            <v>0</v>
          </cell>
        </row>
        <row r="33">
          <cell r="B33" t="str">
            <v>RRNOX</v>
          </cell>
          <cell r="C33">
            <v>0</v>
          </cell>
          <cell r="D33">
            <v>0</v>
          </cell>
        </row>
        <row r="34">
          <cell r="B34" t="str">
            <v>BHSO2</v>
          </cell>
          <cell r="C34">
            <v>-7195.2</v>
          </cell>
          <cell r="D34">
            <v>0</v>
          </cell>
        </row>
        <row r="35">
          <cell r="B35" t="str">
            <v>GLOLOAD2</v>
          </cell>
          <cell r="C35">
            <v>0</v>
          </cell>
          <cell r="D35">
            <v>0</v>
          </cell>
        </row>
        <row r="36">
          <cell r="B36" t="str">
            <v>SPPANDA</v>
          </cell>
          <cell r="C36">
            <v>0</v>
          </cell>
          <cell r="D36">
            <v>800328</v>
          </cell>
        </row>
        <row r="37">
          <cell r="B37" t="str">
            <v>PMED</v>
          </cell>
          <cell r="C37">
            <v>0</v>
          </cell>
          <cell r="D37">
            <v>0</v>
          </cell>
        </row>
        <row r="38">
          <cell r="B38" t="str">
            <v>SPISAH</v>
          </cell>
          <cell r="C38">
            <v>0</v>
          </cell>
          <cell r="D38">
            <v>0</v>
          </cell>
        </row>
        <row r="39">
          <cell r="B39" t="str">
            <v>SMERCOT</v>
          </cell>
          <cell r="C39">
            <v>-2088</v>
          </cell>
          <cell r="D39">
            <v>0</v>
          </cell>
        </row>
        <row r="40">
          <cell r="B40" t="str">
            <v>MHERCOT</v>
          </cell>
          <cell r="C40">
            <v>0</v>
          </cell>
          <cell r="D40">
            <v>0</v>
          </cell>
        </row>
        <row r="41">
          <cell r="B41" t="str">
            <v>TEXAS3ED</v>
          </cell>
          <cell r="C41">
            <v>0</v>
          </cell>
          <cell r="D41">
            <v>0</v>
          </cell>
        </row>
        <row r="42">
          <cell r="B42" t="str">
            <v>SPRAY</v>
          </cell>
          <cell r="C42">
            <v>0</v>
          </cell>
          <cell r="D42">
            <v>0</v>
          </cell>
        </row>
        <row r="43">
          <cell r="B43" t="str">
            <v>LAMAR</v>
          </cell>
          <cell r="C43">
            <v>0</v>
          </cell>
          <cell r="D43">
            <v>0</v>
          </cell>
        </row>
        <row r="44">
          <cell r="B44" t="str">
            <v>SWEENY</v>
          </cell>
          <cell r="C44">
            <v>0</v>
          </cell>
          <cell r="D44">
            <v>0</v>
          </cell>
        </row>
        <row r="45">
          <cell r="B45" t="str">
            <v>SPTXMTLY</v>
          </cell>
          <cell r="C45">
            <v>0</v>
          </cell>
          <cell r="D45">
            <v>0</v>
          </cell>
        </row>
        <row r="46">
          <cell r="B46" t="str">
            <v>SPTXOUT</v>
          </cell>
          <cell r="C46">
            <v>0</v>
          </cell>
          <cell r="D46">
            <v>0</v>
          </cell>
        </row>
        <row r="47">
          <cell r="B47" t="str">
            <v>ENRONUBU</v>
          </cell>
          <cell r="C47">
            <v>0</v>
          </cell>
          <cell r="D47">
            <v>0</v>
          </cell>
        </row>
        <row r="48">
          <cell r="B48" t="str">
            <v>PMNG</v>
          </cell>
          <cell r="C48">
            <v>0</v>
          </cell>
          <cell r="D48">
            <v>0</v>
          </cell>
        </row>
        <row r="49">
          <cell r="B49" t="str">
            <v>TEXAS2ED</v>
          </cell>
          <cell r="C49">
            <v>0</v>
          </cell>
          <cell r="D49">
            <v>0</v>
          </cell>
        </row>
        <row r="50">
          <cell r="B50" t="str">
            <v>PMERCOT</v>
          </cell>
          <cell r="C50">
            <v>528</v>
          </cell>
          <cell r="D50">
            <v>0</v>
          </cell>
        </row>
        <row r="51">
          <cell r="B51" t="str">
            <v>TEXASED</v>
          </cell>
          <cell r="C51">
            <v>0</v>
          </cell>
          <cell r="D51">
            <v>0</v>
          </cell>
        </row>
        <row r="52">
          <cell r="B52" t="str">
            <v>SPERCOT</v>
          </cell>
          <cell r="C52">
            <v>-19353</v>
          </cell>
          <cell r="D52">
            <v>0</v>
          </cell>
        </row>
        <row r="53">
          <cell r="B53" t="str">
            <v>ESCASH</v>
          </cell>
          <cell r="C53">
            <v>0</v>
          </cell>
          <cell r="D53">
            <v>0</v>
          </cell>
        </row>
        <row r="54">
          <cell r="B54" t="str">
            <v>NEVTEXAS</v>
          </cell>
          <cell r="C54">
            <v>0</v>
          </cell>
          <cell r="D54">
            <v>0</v>
          </cell>
        </row>
        <row r="55">
          <cell r="B55" t="str">
            <v>TXGUADPP</v>
          </cell>
          <cell r="C55">
            <v>0</v>
          </cell>
          <cell r="D55">
            <v>0</v>
          </cell>
        </row>
        <row r="56">
          <cell r="B56" t="str">
            <v>TXPANDA</v>
          </cell>
          <cell r="C56">
            <v>0</v>
          </cell>
          <cell r="D56">
            <v>0</v>
          </cell>
        </row>
        <row r="57">
          <cell r="B57" t="str">
            <v>SM5ED</v>
          </cell>
          <cell r="C57">
            <v>0</v>
          </cell>
          <cell r="D57">
            <v>0</v>
          </cell>
        </row>
        <row r="58">
          <cell r="B58" t="str">
            <v>DHCASH</v>
          </cell>
          <cell r="C58">
            <v>0</v>
          </cell>
          <cell r="D58">
            <v>0</v>
          </cell>
        </row>
        <row r="59">
          <cell r="B59" t="str">
            <v>CASHED</v>
          </cell>
          <cell r="C59">
            <v>0</v>
          </cell>
          <cell r="D59">
            <v>0</v>
          </cell>
        </row>
        <row r="60">
          <cell r="B60" t="str">
            <v>MAED</v>
          </cell>
          <cell r="C60">
            <v>0</v>
          </cell>
          <cell r="D60">
            <v>0</v>
          </cell>
        </row>
        <row r="61">
          <cell r="B61" t="str">
            <v>JTED</v>
          </cell>
          <cell r="C61">
            <v>0</v>
          </cell>
          <cell r="D61">
            <v>0</v>
          </cell>
        </row>
        <row r="62">
          <cell r="B62" t="str">
            <v>GVED</v>
          </cell>
          <cell r="C62">
            <v>0</v>
          </cell>
          <cell r="D62">
            <v>0</v>
          </cell>
        </row>
        <row r="63">
          <cell r="B63" t="str">
            <v>NEVGAS</v>
          </cell>
          <cell r="C63">
            <v>0</v>
          </cell>
          <cell r="D63">
            <v>0</v>
          </cell>
        </row>
        <row r="64">
          <cell r="B64" t="str">
            <v>GVPNLXFR</v>
          </cell>
          <cell r="C64">
            <v>0</v>
          </cell>
          <cell r="D64">
            <v>0</v>
          </cell>
        </row>
        <row r="65">
          <cell r="B65" t="str">
            <v>GVS</v>
          </cell>
          <cell r="C65">
            <v>-5294.17</v>
          </cell>
          <cell r="D65">
            <v>0</v>
          </cell>
        </row>
        <row r="66">
          <cell r="B66" t="str">
            <v>GASVOL</v>
          </cell>
          <cell r="C66">
            <v>-53886.89</v>
          </cell>
          <cell r="D66">
            <v>-300</v>
          </cell>
        </row>
        <row r="67">
          <cell r="B67" t="str">
            <v>DLNGHDG</v>
          </cell>
          <cell r="C67">
            <v>-21046.86</v>
          </cell>
          <cell r="D67">
            <v>0</v>
          </cell>
        </row>
        <row r="68">
          <cell r="B68" t="str">
            <v>KMGAS</v>
          </cell>
          <cell r="C68">
            <v>-60173.36</v>
          </cell>
          <cell r="D68">
            <v>0</v>
          </cell>
        </row>
        <row r="69">
          <cell r="B69" t="str">
            <v>FDOIL</v>
          </cell>
          <cell r="C69">
            <v>0</v>
          </cell>
          <cell r="D69">
            <v>0</v>
          </cell>
        </row>
        <row r="70">
          <cell r="B70" t="str">
            <v>BRNYMEX</v>
          </cell>
          <cell r="C70">
            <v>0</v>
          </cell>
          <cell r="D70">
            <v>0</v>
          </cell>
        </row>
        <row r="71">
          <cell r="B71" t="str">
            <v>TDNG</v>
          </cell>
          <cell r="C71">
            <v>-2618.64</v>
          </cell>
          <cell r="D71">
            <v>0</v>
          </cell>
        </row>
        <row r="72">
          <cell r="B72" t="str">
            <v>BR3ED</v>
          </cell>
          <cell r="C72">
            <v>0</v>
          </cell>
          <cell r="D72">
            <v>0</v>
          </cell>
        </row>
        <row r="73">
          <cell r="B73" t="str">
            <v>SPNEHDG</v>
          </cell>
          <cell r="C73">
            <v>0</v>
          </cell>
          <cell r="D73">
            <v>0</v>
          </cell>
        </row>
        <row r="74">
          <cell r="B74" t="str">
            <v>CMRBFUEL</v>
          </cell>
          <cell r="C74">
            <v>0</v>
          </cell>
          <cell r="D74">
            <v>0</v>
          </cell>
        </row>
        <row r="75">
          <cell r="B75" t="str">
            <v>CMRBNG</v>
          </cell>
          <cell r="C75">
            <v>0</v>
          </cell>
          <cell r="D75">
            <v>0</v>
          </cell>
        </row>
        <row r="76">
          <cell r="B76" t="str">
            <v>TDED</v>
          </cell>
          <cell r="C76">
            <v>0</v>
          </cell>
          <cell r="D76">
            <v>0</v>
          </cell>
        </row>
        <row r="77">
          <cell r="B77" t="str">
            <v>BHNG</v>
          </cell>
          <cell r="C77">
            <v>0</v>
          </cell>
          <cell r="D77">
            <v>0</v>
          </cell>
        </row>
        <row r="78">
          <cell r="B78" t="str">
            <v>KSKODING</v>
          </cell>
          <cell r="C78">
            <v>350</v>
          </cell>
          <cell r="D78">
            <v>0</v>
          </cell>
        </row>
        <row r="79">
          <cell r="B79" t="str">
            <v>PRGULF</v>
          </cell>
          <cell r="C79">
            <v>0</v>
          </cell>
          <cell r="D79">
            <v>0</v>
          </cell>
        </row>
        <row r="80">
          <cell r="B80" t="str">
            <v>KSSNG</v>
          </cell>
          <cell r="C80">
            <v>0</v>
          </cell>
          <cell r="D80">
            <v>0</v>
          </cell>
        </row>
        <row r="81">
          <cell r="B81" t="str">
            <v>TDPNLXFR</v>
          </cell>
          <cell r="C81">
            <v>0</v>
          </cell>
          <cell r="D81">
            <v>0</v>
          </cell>
        </row>
        <row r="82">
          <cell r="B82" t="str">
            <v>JS1PNL</v>
          </cell>
          <cell r="C82">
            <v>0</v>
          </cell>
          <cell r="D82">
            <v>0</v>
          </cell>
        </row>
        <row r="83">
          <cell r="B83" t="str">
            <v>ECGASHDG</v>
          </cell>
          <cell r="C83">
            <v>0</v>
          </cell>
          <cell r="D83">
            <v>0</v>
          </cell>
        </row>
        <row r="84">
          <cell r="B84" t="str">
            <v>GASED</v>
          </cell>
          <cell r="C84">
            <v>0</v>
          </cell>
          <cell r="D84">
            <v>0</v>
          </cell>
        </row>
        <row r="85">
          <cell r="B85" t="str">
            <v>KM1ED</v>
          </cell>
          <cell r="C85">
            <v>0</v>
          </cell>
          <cell r="D85">
            <v>0</v>
          </cell>
        </row>
        <row r="86">
          <cell r="B86" t="str">
            <v>PRMKTNG</v>
          </cell>
          <cell r="C86">
            <v>0</v>
          </cell>
          <cell r="D86">
            <v>0</v>
          </cell>
        </row>
        <row r="87">
          <cell r="B87" t="str">
            <v>JS1ED</v>
          </cell>
          <cell r="C87">
            <v>0</v>
          </cell>
          <cell r="D87">
            <v>0</v>
          </cell>
        </row>
        <row r="88">
          <cell r="B88" t="str">
            <v>FDSPRD</v>
          </cell>
          <cell r="C88">
            <v>0</v>
          </cell>
          <cell r="D88">
            <v>0</v>
          </cell>
        </row>
        <row r="89">
          <cell r="B89" t="str">
            <v>PREAST</v>
          </cell>
          <cell r="C89">
            <v>-16.25</v>
          </cell>
          <cell r="D89">
            <v>10237.14</v>
          </cell>
        </row>
        <row r="90">
          <cell r="B90" t="str">
            <v>TXNYMEX</v>
          </cell>
          <cell r="C90">
            <v>0</v>
          </cell>
          <cell r="D90">
            <v>0</v>
          </cell>
        </row>
        <row r="91">
          <cell r="B91" t="str">
            <v>SPTXGAS</v>
          </cell>
          <cell r="C91">
            <v>0</v>
          </cell>
          <cell r="D91">
            <v>0</v>
          </cell>
        </row>
        <row r="92">
          <cell r="B92" t="str">
            <v>DVMKTNG</v>
          </cell>
          <cell r="C92">
            <v>-20</v>
          </cell>
          <cell r="D92">
            <v>0</v>
          </cell>
        </row>
        <row r="93">
          <cell r="B93" t="str">
            <v>STORFIN</v>
          </cell>
          <cell r="C93">
            <v>-7.5</v>
          </cell>
          <cell r="D93">
            <v>0</v>
          </cell>
        </row>
        <row r="94">
          <cell r="B94" t="str">
            <v>STORPHYS</v>
          </cell>
          <cell r="C94">
            <v>-551</v>
          </cell>
          <cell r="D94">
            <v>0</v>
          </cell>
        </row>
        <row r="95">
          <cell r="B95" t="str">
            <v>PRED</v>
          </cell>
          <cell r="C95">
            <v>0</v>
          </cell>
          <cell r="D95">
            <v>0</v>
          </cell>
        </row>
        <row r="96">
          <cell r="B96" t="str">
            <v>PRPNLXFR</v>
          </cell>
          <cell r="C96">
            <v>0</v>
          </cell>
          <cell r="D96">
            <v>0</v>
          </cell>
        </row>
        <row r="97">
          <cell r="B97" t="str">
            <v>ONTTRD</v>
          </cell>
          <cell r="C97">
            <v>-16090</v>
          </cell>
          <cell r="D97">
            <v>0</v>
          </cell>
        </row>
        <row r="98">
          <cell r="B98" t="str">
            <v>ONT1ED</v>
          </cell>
          <cell r="C98">
            <v>0</v>
          </cell>
          <cell r="D98">
            <v>0</v>
          </cell>
        </row>
        <row r="99">
          <cell r="B99" t="str">
            <v>IEMOCASH</v>
          </cell>
          <cell r="C99">
            <v>0</v>
          </cell>
          <cell r="D99">
            <v>0</v>
          </cell>
        </row>
        <row r="100">
          <cell r="B100" t="str">
            <v>IEMOVOL</v>
          </cell>
          <cell r="C100">
            <v>0</v>
          </cell>
          <cell r="D100">
            <v>0</v>
          </cell>
        </row>
        <row r="101">
          <cell r="B101" t="str">
            <v>JCED</v>
          </cell>
          <cell r="C101">
            <v>0</v>
          </cell>
          <cell r="D101">
            <v>0</v>
          </cell>
        </row>
        <row r="102">
          <cell r="B102" t="str">
            <v>ZAVPJM</v>
          </cell>
          <cell r="C102">
            <v>0</v>
          </cell>
          <cell r="D102">
            <v>0</v>
          </cell>
        </row>
        <row r="103">
          <cell r="B103" t="str">
            <v>DLNEPOOL</v>
          </cell>
          <cell r="C103">
            <v>0</v>
          </cell>
          <cell r="D103">
            <v>0</v>
          </cell>
        </row>
        <row r="104">
          <cell r="B104" t="str">
            <v>DLNYPP</v>
          </cell>
          <cell r="C104">
            <v>0</v>
          </cell>
          <cell r="D104">
            <v>0</v>
          </cell>
        </row>
        <row r="105">
          <cell r="B105" t="str">
            <v>NS5ED</v>
          </cell>
          <cell r="C105">
            <v>0</v>
          </cell>
          <cell r="D105">
            <v>0</v>
          </cell>
        </row>
        <row r="106">
          <cell r="B106" t="str">
            <v>NS3ED</v>
          </cell>
          <cell r="C106">
            <v>0</v>
          </cell>
          <cell r="D106">
            <v>0</v>
          </cell>
        </row>
        <row r="107">
          <cell r="B107" t="str">
            <v>BR4ED</v>
          </cell>
          <cell r="C107">
            <v>0</v>
          </cell>
          <cell r="D107">
            <v>0</v>
          </cell>
        </row>
        <row r="108">
          <cell r="B108" t="str">
            <v>MGTCASH</v>
          </cell>
          <cell r="C108">
            <v>-252</v>
          </cell>
          <cell r="D108">
            <v>0</v>
          </cell>
        </row>
        <row r="109">
          <cell r="B109" t="str">
            <v>MGTVOL</v>
          </cell>
          <cell r="C109">
            <v>0</v>
          </cell>
          <cell r="D109">
            <v>0</v>
          </cell>
        </row>
        <row r="110">
          <cell r="B110" t="str">
            <v>BA2ED</v>
          </cell>
          <cell r="C110">
            <v>0</v>
          </cell>
          <cell r="D110">
            <v>0</v>
          </cell>
        </row>
        <row r="111">
          <cell r="B111" t="str">
            <v>BH2ED</v>
          </cell>
          <cell r="C111">
            <v>0</v>
          </cell>
          <cell r="D111">
            <v>0</v>
          </cell>
        </row>
        <row r="112">
          <cell r="B112" t="str">
            <v>BM1ED</v>
          </cell>
          <cell r="C112">
            <v>0</v>
          </cell>
          <cell r="D112">
            <v>0</v>
          </cell>
        </row>
        <row r="113">
          <cell r="B113" t="str">
            <v>GFED</v>
          </cell>
          <cell r="C113">
            <v>0</v>
          </cell>
          <cell r="D113">
            <v>0</v>
          </cell>
        </row>
        <row r="114">
          <cell r="B114" t="str">
            <v>JK1ED</v>
          </cell>
          <cell r="C114">
            <v>0</v>
          </cell>
          <cell r="D114">
            <v>0</v>
          </cell>
        </row>
        <row r="115">
          <cell r="B115" t="str">
            <v>SK1ED</v>
          </cell>
          <cell r="C115">
            <v>0</v>
          </cell>
          <cell r="D115">
            <v>0</v>
          </cell>
        </row>
        <row r="116">
          <cell r="B116" t="str">
            <v>SPED</v>
          </cell>
          <cell r="C116">
            <v>0</v>
          </cell>
          <cell r="D116">
            <v>0</v>
          </cell>
        </row>
        <row r="117">
          <cell r="B117" t="str">
            <v>spstat</v>
          </cell>
          <cell r="C117">
            <v>0</v>
          </cell>
          <cell r="D117">
            <v>0</v>
          </cell>
        </row>
        <row r="118">
          <cell r="B118" t="str">
            <v>SPDOPT</v>
          </cell>
          <cell r="C118">
            <v>0</v>
          </cell>
          <cell r="D118">
            <v>0</v>
          </cell>
        </row>
        <row r="119">
          <cell r="B119" t="str">
            <v>MAINCE</v>
          </cell>
          <cell r="C119">
            <v>-576</v>
          </cell>
          <cell r="D119">
            <v>0</v>
          </cell>
        </row>
        <row r="120">
          <cell r="B120" t="str">
            <v>MBMOPT</v>
          </cell>
          <cell r="C120">
            <v>-23932</v>
          </cell>
          <cell r="D120">
            <v>0</v>
          </cell>
        </row>
        <row r="121">
          <cell r="B121" t="str">
            <v>SMECAR</v>
          </cell>
          <cell r="C121">
            <v>-8330</v>
          </cell>
          <cell r="D121">
            <v>0</v>
          </cell>
        </row>
        <row r="122">
          <cell r="B122" t="str">
            <v>SPLGE</v>
          </cell>
          <cell r="C122">
            <v>0</v>
          </cell>
          <cell r="D122">
            <v>0</v>
          </cell>
        </row>
        <row r="123">
          <cell r="B123" t="str">
            <v>SERCSOCO</v>
          </cell>
          <cell r="C123">
            <v>0</v>
          </cell>
          <cell r="D123">
            <v>0</v>
          </cell>
        </row>
        <row r="124">
          <cell r="B124" t="str">
            <v>BHPJM</v>
          </cell>
          <cell r="C124">
            <v>0</v>
          </cell>
          <cell r="D124">
            <v>0</v>
          </cell>
        </row>
        <row r="125">
          <cell r="B125" t="str">
            <v>CPECAR</v>
          </cell>
          <cell r="C125">
            <v>0</v>
          </cell>
          <cell r="D125">
            <v>0</v>
          </cell>
        </row>
        <row r="126">
          <cell r="B126" t="str">
            <v>CSED</v>
          </cell>
          <cell r="C126">
            <v>0</v>
          </cell>
          <cell r="D126">
            <v>0</v>
          </cell>
        </row>
        <row r="127">
          <cell r="B127" t="str">
            <v>CSMAPP</v>
          </cell>
          <cell r="C127">
            <v>0</v>
          </cell>
          <cell r="D127">
            <v>0</v>
          </cell>
        </row>
        <row r="128">
          <cell r="B128" t="str">
            <v>BHECAR</v>
          </cell>
          <cell r="C128">
            <v>0</v>
          </cell>
          <cell r="D128">
            <v>0</v>
          </cell>
        </row>
        <row r="129">
          <cell r="B129" t="str">
            <v>SPCOOP</v>
          </cell>
          <cell r="C129">
            <v>344</v>
          </cell>
          <cell r="D129">
            <v>0</v>
          </cell>
        </row>
        <row r="130">
          <cell r="B130" t="str">
            <v>SP24ORLG</v>
          </cell>
          <cell r="C130">
            <v>0</v>
          </cell>
          <cell r="D130">
            <v>895</v>
          </cell>
        </row>
        <row r="131">
          <cell r="B131" t="str">
            <v>SP24ORSH</v>
          </cell>
          <cell r="C131">
            <v>0</v>
          </cell>
          <cell r="D131">
            <v>0</v>
          </cell>
        </row>
        <row r="132">
          <cell r="B132" t="str">
            <v>MPTRECAR</v>
          </cell>
          <cell r="C132">
            <v>80</v>
          </cell>
          <cell r="D132">
            <v>0</v>
          </cell>
        </row>
        <row r="133">
          <cell r="B133" t="str">
            <v>JCMV</v>
          </cell>
          <cell r="C133">
            <v>0</v>
          </cell>
          <cell r="D133">
            <v>0</v>
          </cell>
        </row>
        <row r="134">
          <cell r="B134" t="str">
            <v>JCPNLXFR</v>
          </cell>
          <cell r="C134">
            <v>0</v>
          </cell>
          <cell r="D134">
            <v>0</v>
          </cell>
        </row>
        <row r="135">
          <cell r="B135" t="str">
            <v>BMMIDCON</v>
          </cell>
          <cell r="C135">
            <v>80</v>
          </cell>
          <cell r="D135">
            <v>0</v>
          </cell>
        </row>
        <row r="136">
          <cell r="B136" t="str">
            <v>STMIDCON</v>
          </cell>
          <cell r="C136">
            <v>100</v>
          </cell>
          <cell r="D136">
            <v>0</v>
          </cell>
        </row>
        <row r="137">
          <cell r="B137" t="str">
            <v>MIDCSED</v>
          </cell>
          <cell r="C137">
            <v>0</v>
          </cell>
          <cell r="D137">
            <v>0</v>
          </cell>
        </row>
        <row r="138">
          <cell r="B138" t="str">
            <v>LCMIDCON</v>
          </cell>
          <cell r="C138">
            <v>0</v>
          </cell>
          <cell r="D138">
            <v>0</v>
          </cell>
        </row>
        <row r="139">
          <cell r="B139" t="str">
            <v>BROFPKWX</v>
          </cell>
          <cell r="C139">
            <v>0</v>
          </cell>
          <cell r="D139">
            <v>0</v>
          </cell>
        </row>
        <row r="140">
          <cell r="B140" t="str">
            <v>BRWTHR</v>
          </cell>
          <cell r="C140">
            <v>0</v>
          </cell>
          <cell r="D140">
            <v>0</v>
          </cell>
        </row>
        <row r="141">
          <cell r="B141" t="str">
            <v>BRMIDOPT</v>
          </cell>
          <cell r="C141">
            <v>0</v>
          </cell>
          <cell r="D141">
            <v>0</v>
          </cell>
        </row>
        <row r="142">
          <cell r="B142" t="str">
            <v>BR1PNL</v>
          </cell>
          <cell r="C142">
            <v>0</v>
          </cell>
          <cell r="D142">
            <v>0</v>
          </cell>
        </row>
        <row r="143">
          <cell r="B143" t="str">
            <v>BACIN</v>
          </cell>
          <cell r="C143">
            <v>0</v>
          </cell>
          <cell r="D143">
            <v>0</v>
          </cell>
        </row>
        <row r="144">
          <cell r="B144" t="str">
            <v>SPPENT</v>
          </cell>
          <cell r="C144">
            <v>0</v>
          </cell>
          <cell r="D144">
            <v>0</v>
          </cell>
        </row>
        <row r="145">
          <cell r="B145" t="str">
            <v>SPCOMED</v>
          </cell>
          <cell r="C145">
            <v>0</v>
          </cell>
          <cell r="D145">
            <v>0</v>
          </cell>
        </row>
        <row r="146">
          <cell r="B146" t="str">
            <v>MIDCNOPT</v>
          </cell>
          <cell r="C146">
            <v>-420</v>
          </cell>
          <cell r="D146">
            <v>0</v>
          </cell>
        </row>
        <row r="147">
          <cell r="B147" t="str">
            <v>SPECAR</v>
          </cell>
          <cell r="C147">
            <v>0</v>
          </cell>
          <cell r="D147">
            <v>0</v>
          </cell>
        </row>
        <row r="148">
          <cell r="B148" t="str">
            <v>NEVFLT</v>
          </cell>
          <cell r="C148">
            <v>0</v>
          </cell>
          <cell r="D148">
            <v>0</v>
          </cell>
        </row>
        <row r="149">
          <cell r="B149" t="str">
            <v>MIDCONED</v>
          </cell>
          <cell r="C149">
            <v>152</v>
          </cell>
          <cell r="D149">
            <v>0</v>
          </cell>
        </row>
        <row r="150">
          <cell r="B150" t="str">
            <v>SERCTVA</v>
          </cell>
          <cell r="C150">
            <v>0</v>
          </cell>
          <cell r="D150">
            <v>0</v>
          </cell>
        </row>
        <row r="151">
          <cell r="B151" t="str">
            <v>CILCOFLT</v>
          </cell>
          <cell r="C151">
            <v>-4923</v>
          </cell>
          <cell r="D151">
            <v>0</v>
          </cell>
        </row>
        <row r="152">
          <cell r="B152" t="str">
            <v>ECARCIN</v>
          </cell>
          <cell r="C152">
            <v>-14254</v>
          </cell>
          <cell r="D152">
            <v>0</v>
          </cell>
        </row>
        <row r="153">
          <cell r="B153" t="str">
            <v>ECARCASH</v>
          </cell>
          <cell r="C153">
            <v>0</v>
          </cell>
          <cell r="D153">
            <v>0</v>
          </cell>
        </row>
        <row r="154">
          <cell r="B154" t="str">
            <v>ECTWTHR</v>
          </cell>
          <cell r="C154">
            <v>0</v>
          </cell>
          <cell r="D154">
            <v>0</v>
          </cell>
        </row>
        <row r="155">
          <cell r="B155" t="str">
            <v>PM2ED</v>
          </cell>
          <cell r="C155">
            <v>0</v>
          </cell>
          <cell r="D155">
            <v>0</v>
          </cell>
        </row>
        <row r="156">
          <cell r="B156" t="str">
            <v>MIDCON24</v>
          </cell>
          <cell r="C156">
            <v>0</v>
          </cell>
          <cell r="D156">
            <v>0</v>
          </cell>
        </row>
        <row r="157">
          <cell r="B157" t="str">
            <v>PRMIDCON</v>
          </cell>
          <cell r="C157">
            <v>0</v>
          </cell>
          <cell r="D157">
            <v>0</v>
          </cell>
        </row>
        <row r="158">
          <cell r="B158" t="str">
            <v>SM2ED</v>
          </cell>
          <cell r="C158">
            <v>0</v>
          </cell>
          <cell r="D158">
            <v>0</v>
          </cell>
        </row>
        <row r="159">
          <cell r="B159" t="str">
            <v>CPISONE</v>
          </cell>
          <cell r="C159">
            <v>0</v>
          </cell>
          <cell r="D159">
            <v>0</v>
          </cell>
        </row>
        <row r="160">
          <cell r="B160" t="str">
            <v>CPFAHedg</v>
          </cell>
          <cell r="C160">
            <v>-4900.12</v>
          </cell>
          <cell r="D160">
            <v>0</v>
          </cell>
        </row>
        <row r="161">
          <cell r="B161" t="str">
            <v>NSCMPSOS</v>
          </cell>
          <cell r="C161">
            <v>0</v>
          </cell>
          <cell r="D161">
            <v>25271.14</v>
          </cell>
        </row>
        <row r="162">
          <cell r="B162" t="str">
            <v>NSNECO2</v>
          </cell>
          <cell r="C162">
            <v>0</v>
          </cell>
          <cell r="D162">
            <v>11662.19</v>
          </cell>
        </row>
        <row r="163">
          <cell r="B163" t="str">
            <v>CPNECO</v>
          </cell>
          <cell r="C163">
            <v>0</v>
          </cell>
          <cell r="D163">
            <v>63805.86</v>
          </cell>
        </row>
        <row r="164">
          <cell r="B164" t="str">
            <v>NSEUARI</v>
          </cell>
          <cell r="C164">
            <v>0</v>
          </cell>
          <cell r="D164">
            <v>-938125.24</v>
          </cell>
        </row>
        <row r="165">
          <cell r="B165" t="str">
            <v>NS6ED</v>
          </cell>
          <cell r="C165">
            <v>0</v>
          </cell>
          <cell r="D165">
            <v>0</v>
          </cell>
        </row>
        <row r="166">
          <cell r="B166" t="str">
            <v>NSEUAMA</v>
          </cell>
          <cell r="C166">
            <v>0</v>
          </cell>
          <cell r="D166">
            <v>0</v>
          </cell>
        </row>
        <row r="167">
          <cell r="B167" t="str">
            <v>NSNGHDG</v>
          </cell>
          <cell r="C167">
            <v>0</v>
          </cell>
          <cell r="D167">
            <v>0</v>
          </cell>
        </row>
        <row r="168">
          <cell r="B168" t="str">
            <v>CPMECO</v>
          </cell>
          <cell r="C168">
            <v>0</v>
          </cell>
          <cell r="D168">
            <v>39971.83</v>
          </cell>
        </row>
        <row r="169">
          <cell r="B169" t="str">
            <v>NSBHESOS</v>
          </cell>
          <cell r="C169">
            <v>0</v>
          </cell>
          <cell r="D169">
            <v>18776.669999999998</v>
          </cell>
        </row>
        <row r="170">
          <cell r="B170" t="str">
            <v>CPCLP</v>
          </cell>
          <cell r="C170">
            <v>0</v>
          </cell>
          <cell r="D170">
            <v>45152.87</v>
          </cell>
        </row>
        <row r="171">
          <cell r="B171" t="str">
            <v>NSCONCRD</v>
          </cell>
          <cell r="C171">
            <v>0</v>
          </cell>
          <cell r="D171">
            <v>1796.17</v>
          </cell>
        </row>
        <row r="172">
          <cell r="B172" t="str">
            <v>NSWELLES</v>
          </cell>
          <cell r="C172">
            <v>0</v>
          </cell>
          <cell r="D172">
            <v>4520.5600000000004</v>
          </cell>
        </row>
        <row r="173">
          <cell r="B173" t="str">
            <v>NSCMPPPA</v>
          </cell>
          <cell r="C173">
            <v>0</v>
          </cell>
          <cell r="D173">
            <v>0</v>
          </cell>
        </row>
        <row r="174">
          <cell r="B174" t="str">
            <v>CPFGE</v>
          </cell>
          <cell r="C174">
            <v>0</v>
          </cell>
          <cell r="D174">
            <v>165959.51</v>
          </cell>
        </row>
        <row r="175">
          <cell r="B175" t="str">
            <v>NSBE</v>
          </cell>
          <cell r="C175">
            <v>0</v>
          </cell>
          <cell r="D175">
            <v>454636.36</v>
          </cell>
        </row>
        <row r="176">
          <cell r="B176" t="str">
            <v>NSVY1</v>
          </cell>
          <cell r="C176">
            <v>0</v>
          </cell>
          <cell r="D176">
            <v>0</v>
          </cell>
        </row>
        <row r="177">
          <cell r="B177" t="str">
            <v>NSVY4</v>
          </cell>
          <cell r="C177">
            <v>0</v>
          </cell>
          <cell r="D177">
            <v>0</v>
          </cell>
        </row>
        <row r="178">
          <cell r="B178" t="str">
            <v>NSVY3</v>
          </cell>
          <cell r="C178">
            <v>0</v>
          </cell>
          <cell r="D178">
            <v>0</v>
          </cell>
        </row>
        <row r="179">
          <cell r="B179" t="str">
            <v>NSCE</v>
          </cell>
          <cell r="C179">
            <v>0</v>
          </cell>
          <cell r="D179">
            <v>147.86000000000001</v>
          </cell>
        </row>
        <row r="180">
          <cell r="B180" t="str">
            <v>NSVY2</v>
          </cell>
          <cell r="C180">
            <v>0</v>
          </cell>
          <cell r="D180">
            <v>0</v>
          </cell>
        </row>
        <row r="181">
          <cell r="B181" t="str">
            <v>SENEPVLR</v>
          </cell>
          <cell r="C181">
            <v>0</v>
          </cell>
          <cell r="D181">
            <v>0</v>
          </cell>
        </row>
        <row r="182">
          <cell r="B182" t="str">
            <v>NSSAPPIL</v>
          </cell>
          <cell r="C182">
            <v>0</v>
          </cell>
          <cell r="D182">
            <v>-171.05</v>
          </cell>
        </row>
        <row r="183">
          <cell r="B183" t="str">
            <v>NSTRMBTA</v>
          </cell>
          <cell r="C183">
            <v>0</v>
          </cell>
          <cell r="D183">
            <v>0</v>
          </cell>
        </row>
        <row r="184">
          <cell r="B184" t="str">
            <v>NSREDBRN</v>
          </cell>
          <cell r="C184">
            <v>0</v>
          </cell>
          <cell r="D184">
            <v>0</v>
          </cell>
        </row>
        <row r="185">
          <cell r="B185" t="str">
            <v>CPLIVER</v>
          </cell>
          <cell r="C185">
            <v>0</v>
          </cell>
          <cell r="D185">
            <v>0</v>
          </cell>
        </row>
        <row r="186">
          <cell r="B186" t="str">
            <v>NSVOLHDG</v>
          </cell>
          <cell r="C186">
            <v>0</v>
          </cell>
          <cell r="D186">
            <v>0</v>
          </cell>
        </row>
        <row r="187">
          <cell r="B187" t="str">
            <v>NSTRBOOT</v>
          </cell>
          <cell r="C187">
            <v>0</v>
          </cell>
          <cell r="D187">
            <v>0</v>
          </cell>
        </row>
        <row r="188">
          <cell r="B188" t="str">
            <v>NSTRPION</v>
          </cell>
          <cell r="C188">
            <v>0</v>
          </cell>
          <cell r="D188">
            <v>0</v>
          </cell>
        </row>
        <row r="189">
          <cell r="B189" t="str">
            <v>NSTRCOLN</v>
          </cell>
          <cell r="C189">
            <v>0</v>
          </cell>
          <cell r="D189">
            <v>0</v>
          </cell>
        </row>
        <row r="190">
          <cell r="B190" t="str">
            <v>NSBHEPPA</v>
          </cell>
          <cell r="C190">
            <v>0</v>
          </cell>
          <cell r="D190">
            <v>2830.34</v>
          </cell>
        </row>
        <row r="191">
          <cell r="B191" t="str">
            <v>NSTRCHIC</v>
          </cell>
          <cell r="C191">
            <v>0</v>
          </cell>
          <cell r="D191">
            <v>0</v>
          </cell>
        </row>
        <row r="192">
          <cell r="B192" t="str">
            <v>RREUA</v>
          </cell>
          <cell r="C192">
            <v>0</v>
          </cell>
          <cell r="D192">
            <v>0</v>
          </cell>
        </row>
        <row r="193">
          <cell r="B193" t="str">
            <v>CPCLPR</v>
          </cell>
          <cell r="C193">
            <v>0</v>
          </cell>
          <cell r="D193">
            <v>0</v>
          </cell>
        </row>
        <row r="194">
          <cell r="B194" t="str">
            <v>BHNEPOOL</v>
          </cell>
          <cell r="C194">
            <v>0</v>
          </cell>
          <cell r="D194">
            <v>0</v>
          </cell>
        </row>
        <row r="195">
          <cell r="B195" t="str">
            <v>CPPROMPT</v>
          </cell>
          <cell r="C195">
            <v>0</v>
          </cell>
          <cell r="D195">
            <v>0</v>
          </cell>
        </row>
        <row r="196">
          <cell r="B196" t="str">
            <v>CPATHENS</v>
          </cell>
          <cell r="C196">
            <v>0</v>
          </cell>
          <cell r="D196">
            <v>2264.69</v>
          </cell>
        </row>
        <row r="197">
          <cell r="B197" t="str">
            <v>CPNCAP</v>
          </cell>
          <cell r="C197">
            <v>0</v>
          </cell>
          <cell r="D197">
            <v>0</v>
          </cell>
        </row>
        <row r="198">
          <cell r="B198" t="str">
            <v>CPEUA20</v>
          </cell>
          <cell r="C198">
            <v>0</v>
          </cell>
          <cell r="D198">
            <v>-12279.35</v>
          </cell>
        </row>
        <row r="199">
          <cell r="B199" t="str">
            <v>CPEUA36</v>
          </cell>
          <cell r="C199">
            <v>0</v>
          </cell>
          <cell r="D199">
            <v>-35745.360000000001</v>
          </cell>
        </row>
        <row r="200">
          <cell r="B200" t="str">
            <v>CPGSE</v>
          </cell>
          <cell r="C200">
            <v>0</v>
          </cell>
          <cell r="D200">
            <v>-5929.27</v>
          </cell>
        </row>
        <row r="201">
          <cell r="B201" t="str">
            <v>CPGSEFA</v>
          </cell>
          <cell r="C201">
            <v>0</v>
          </cell>
          <cell r="D201">
            <v>0</v>
          </cell>
        </row>
        <row r="202">
          <cell r="B202" t="str">
            <v>CPNEES</v>
          </cell>
          <cell r="C202">
            <v>0</v>
          </cell>
          <cell r="D202">
            <v>0</v>
          </cell>
        </row>
        <row r="203">
          <cell r="B203" t="str">
            <v>CPWMECO</v>
          </cell>
          <cell r="C203">
            <v>0</v>
          </cell>
          <cell r="D203">
            <v>0</v>
          </cell>
        </row>
        <row r="204">
          <cell r="B204" t="str">
            <v>CPTRANS</v>
          </cell>
          <cell r="C204">
            <v>0</v>
          </cell>
          <cell r="D204">
            <v>0</v>
          </cell>
        </row>
        <row r="205">
          <cell r="B205" t="str">
            <v>NSRIDGE</v>
          </cell>
          <cell r="C205">
            <v>0</v>
          </cell>
          <cell r="D205">
            <v>0</v>
          </cell>
        </row>
        <row r="206">
          <cell r="B206" t="str">
            <v>CPEUA20R</v>
          </cell>
          <cell r="C206">
            <v>0</v>
          </cell>
          <cell r="D206">
            <v>0</v>
          </cell>
        </row>
        <row r="207">
          <cell r="B207" t="str">
            <v>CPEUA36R</v>
          </cell>
          <cell r="C207">
            <v>0</v>
          </cell>
          <cell r="D207">
            <v>0</v>
          </cell>
        </row>
        <row r="208">
          <cell r="B208" t="str">
            <v>CPGSER</v>
          </cell>
          <cell r="C208">
            <v>0</v>
          </cell>
          <cell r="D208">
            <v>0</v>
          </cell>
        </row>
        <row r="209">
          <cell r="B209" t="str">
            <v>CPFGER</v>
          </cell>
          <cell r="C209">
            <v>0</v>
          </cell>
          <cell r="D209">
            <v>0</v>
          </cell>
        </row>
        <row r="210">
          <cell r="B210" t="str">
            <v>CPMECOR</v>
          </cell>
          <cell r="C210">
            <v>0</v>
          </cell>
          <cell r="D210">
            <v>0</v>
          </cell>
        </row>
        <row r="211">
          <cell r="B211" t="str">
            <v>NSTHAMES</v>
          </cell>
          <cell r="C211">
            <v>0</v>
          </cell>
          <cell r="D211">
            <v>0</v>
          </cell>
        </row>
        <row r="212">
          <cell r="B212" t="str">
            <v>PLATHENS</v>
          </cell>
          <cell r="C212">
            <v>0</v>
          </cell>
          <cell r="D212">
            <v>0</v>
          </cell>
        </row>
        <row r="213">
          <cell r="B213" t="str">
            <v>NSPNLXFR</v>
          </cell>
          <cell r="C213">
            <v>0</v>
          </cell>
          <cell r="D213">
            <v>0</v>
          </cell>
        </row>
        <row r="214">
          <cell r="B214" t="str">
            <v>NSBER</v>
          </cell>
          <cell r="C214">
            <v>0</v>
          </cell>
          <cell r="D214">
            <v>0</v>
          </cell>
        </row>
        <row r="215">
          <cell r="B215" t="str">
            <v>NSCER</v>
          </cell>
          <cell r="C215">
            <v>0</v>
          </cell>
          <cell r="D215">
            <v>0</v>
          </cell>
        </row>
        <row r="216">
          <cell r="B216" t="str">
            <v>NS4ED</v>
          </cell>
          <cell r="C216">
            <v>0</v>
          </cell>
          <cell r="D216">
            <v>0</v>
          </cell>
        </row>
        <row r="217">
          <cell r="B217" t="str">
            <v>NS2ED</v>
          </cell>
          <cell r="C217">
            <v>0</v>
          </cell>
          <cell r="D217">
            <v>0</v>
          </cell>
        </row>
        <row r="218">
          <cell r="B218" t="str">
            <v>NS7ED</v>
          </cell>
          <cell r="C218">
            <v>0</v>
          </cell>
          <cell r="D218">
            <v>0</v>
          </cell>
        </row>
        <row r="219">
          <cell r="B219" t="str">
            <v>CPUPKEEP</v>
          </cell>
          <cell r="C219">
            <v>0</v>
          </cell>
          <cell r="D219">
            <v>0</v>
          </cell>
        </row>
        <row r="220">
          <cell r="B220" t="str">
            <v>NSGENPNL</v>
          </cell>
          <cell r="C220">
            <v>0</v>
          </cell>
          <cell r="D220">
            <v>0</v>
          </cell>
        </row>
        <row r="221">
          <cell r="B221" t="str">
            <v>CPGSEP</v>
          </cell>
          <cell r="C221">
            <v>0</v>
          </cell>
          <cell r="D221">
            <v>0</v>
          </cell>
        </row>
        <row r="222">
          <cell r="B222" t="str">
            <v>NSEUARIQ</v>
          </cell>
          <cell r="C222">
            <v>0</v>
          </cell>
          <cell r="D222">
            <v>0</v>
          </cell>
        </row>
        <row r="223">
          <cell r="B223" t="str">
            <v>NSCMPDIR</v>
          </cell>
          <cell r="C223">
            <v>0</v>
          </cell>
          <cell r="D223">
            <v>0</v>
          </cell>
        </row>
        <row r="224">
          <cell r="B224" t="str">
            <v>NSCMPMMW</v>
          </cell>
          <cell r="C224">
            <v>0</v>
          </cell>
          <cell r="D224">
            <v>0</v>
          </cell>
        </row>
        <row r="225">
          <cell r="B225" t="str">
            <v>NSCMPGR2</v>
          </cell>
          <cell r="C225">
            <v>0</v>
          </cell>
          <cell r="D225">
            <v>0</v>
          </cell>
        </row>
        <row r="226">
          <cell r="B226" t="str">
            <v>NSBEGEN</v>
          </cell>
          <cell r="C226">
            <v>0</v>
          </cell>
          <cell r="D226">
            <v>210887.58</v>
          </cell>
        </row>
        <row r="227">
          <cell r="B227" t="str">
            <v>CPNEBANK</v>
          </cell>
          <cell r="C227">
            <v>0</v>
          </cell>
          <cell r="D227">
            <v>0</v>
          </cell>
        </row>
        <row r="228">
          <cell r="B228" t="str">
            <v>NSCMPGRT</v>
          </cell>
          <cell r="C228">
            <v>0</v>
          </cell>
          <cell r="D228">
            <v>0</v>
          </cell>
        </row>
        <row r="229">
          <cell r="B229" t="str">
            <v>NSCMPKEN</v>
          </cell>
          <cell r="C229">
            <v>0</v>
          </cell>
          <cell r="D229">
            <v>0</v>
          </cell>
        </row>
        <row r="230">
          <cell r="B230" t="str">
            <v>CPDAYHDG</v>
          </cell>
          <cell r="C230">
            <v>-1062</v>
          </cell>
          <cell r="D230">
            <v>0</v>
          </cell>
        </row>
        <row r="231">
          <cell r="B231" t="str">
            <v>NSBHEHYD</v>
          </cell>
          <cell r="C231">
            <v>0</v>
          </cell>
          <cell r="D231">
            <v>0</v>
          </cell>
        </row>
        <row r="232">
          <cell r="B232" t="str">
            <v>CPBHI</v>
          </cell>
          <cell r="C232">
            <v>0</v>
          </cell>
          <cell r="D232">
            <v>88.96</v>
          </cell>
        </row>
        <row r="233">
          <cell r="B233" t="str">
            <v>CPED</v>
          </cell>
          <cell r="C233">
            <v>0</v>
          </cell>
          <cell r="D233">
            <v>0</v>
          </cell>
        </row>
        <row r="234">
          <cell r="B234" t="str">
            <v>NSFEHDG</v>
          </cell>
          <cell r="C234">
            <v>0</v>
          </cell>
          <cell r="D234">
            <v>0</v>
          </cell>
        </row>
        <row r="235">
          <cell r="B235" t="str">
            <v>NSCMPAND</v>
          </cell>
          <cell r="C235">
            <v>0</v>
          </cell>
          <cell r="D235">
            <v>0</v>
          </cell>
        </row>
        <row r="236">
          <cell r="B236" t="str">
            <v>NSCMPBRS</v>
          </cell>
          <cell r="C236">
            <v>0</v>
          </cell>
          <cell r="D236">
            <v>0</v>
          </cell>
        </row>
        <row r="237">
          <cell r="B237" t="str">
            <v>NSCMPRDG</v>
          </cell>
          <cell r="C237">
            <v>0</v>
          </cell>
          <cell r="D237">
            <v>0</v>
          </cell>
        </row>
        <row r="238">
          <cell r="B238" t="str">
            <v>NSCMPSEB</v>
          </cell>
          <cell r="C238">
            <v>0</v>
          </cell>
          <cell r="D238">
            <v>0</v>
          </cell>
        </row>
        <row r="239">
          <cell r="B239" t="str">
            <v>CPFGEP</v>
          </cell>
          <cell r="C239">
            <v>0</v>
          </cell>
          <cell r="D239">
            <v>0</v>
          </cell>
        </row>
        <row r="240">
          <cell r="B240" t="str">
            <v>NSCMPLCK</v>
          </cell>
          <cell r="C240">
            <v>0</v>
          </cell>
          <cell r="D240">
            <v>0</v>
          </cell>
        </row>
        <row r="241">
          <cell r="B241" t="str">
            <v>CPMECOP</v>
          </cell>
          <cell r="C241">
            <v>0</v>
          </cell>
          <cell r="D241">
            <v>0</v>
          </cell>
        </row>
        <row r="242">
          <cell r="B242" t="str">
            <v>NSTRSEM2</v>
          </cell>
          <cell r="C242">
            <v>0</v>
          </cell>
          <cell r="D242">
            <v>0</v>
          </cell>
        </row>
        <row r="243">
          <cell r="B243" t="str">
            <v>NSCMPAZI</v>
          </cell>
          <cell r="C243">
            <v>0</v>
          </cell>
          <cell r="D243">
            <v>0</v>
          </cell>
        </row>
        <row r="244">
          <cell r="B244" t="str">
            <v>NSTROSP2</v>
          </cell>
          <cell r="C244">
            <v>0</v>
          </cell>
          <cell r="D244">
            <v>0</v>
          </cell>
        </row>
        <row r="245">
          <cell r="B245" t="str">
            <v>NSTROSP1</v>
          </cell>
          <cell r="C245">
            <v>0</v>
          </cell>
          <cell r="D245">
            <v>0</v>
          </cell>
        </row>
        <row r="246">
          <cell r="B246" t="str">
            <v>CPCANAL</v>
          </cell>
          <cell r="C246">
            <v>0</v>
          </cell>
          <cell r="D246">
            <v>-159968.98000000001</v>
          </cell>
        </row>
        <row r="247">
          <cell r="B247" t="str">
            <v>CPNECOR</v>
          </cell>
          <cell r="C247">
            <v>0</v>
          </cell>
          <cell r="D247">
            <v>0</v>
          </cell>
        </row>
        <row r="248">
          <cell r="B248" t="str">
            <v>CPMCNEIL</v>
          </cell>
          <cell r="C248">
            <v>0</v>
          </cell>
          <cell r="D248">
            <v>-3.83</v>
          </cell>
        </row>
        <row r="249">
          <cell r="B249" t="str">
            <v>NSBHEENF</v>
          </cell>
          <cell r="C249">
            <v>0</v>
          </cell>
          <cell r="D249">
            <v>0</v>
          </cell>
        </row>
        <row r="250">
          <cell r="B250" t="str">
            <v>NSEUAMAP</v>
          </cell>
          <cell r="C250">
            <v>0</v>
          </cell>
          <cell r="D250">
            <v>0</v>
          </cell>
        </row>
        <row r="251">
          <cell r="B251" t="str">
            <v>CPSTRATN</v>
          </cell>
          <cell r="C251">
            <v>0</v>
          </cell>
          <cell r="D251">
            <v>0</v>
          </cell>
        </row>
        <row r="252">
          <cell r="B252" t="str">
            <v>NSTRALTR</v>
          </cell>
          <cell r="C252">
            <v>0</v>
          </cell>
          <cell r="D252">
            <v>0</v>
          </cell>
        </row>
        <row r="253">
          <cell r="B253" t="str">
            <v>NSTRSEM1</v>
          </cell>
          <cell r="C253">
            <v>0</v>
          </cell>
          <cell r="D253">
            <v>0</v>
          </cell>
        </row>
        <row r="254">
          <cell r="B254" t="str">
            <v>NSNECO2R</v>
          </cell>
          <cell r="C254">
            <v>0</v>
          </cell>
          <cell r="D254">
            <v>0</v>
          </cell>
        </row>
        <row r="255">
          <cell r="B255" t="str">
            <v>NSWEATHR</v>
          </cell>
          <cell r="C255">
            <v>0</v>
          </cell>
          <cell r="D255">
            <v>0</v>
          </cell>
        </row>
        <row r="256">
          <cell r="B256" t="str">
            <v>NSCMPMLR</v>
          </cell>
          <cell r="C256">
            <v>0</v>
          </cell>
          <cell r="D256">
            <v>0</v>
          </cell>
        </row>
        <row r="257">
          <cell r="B257" t="str">
            <v>NSBHEPNB</v>
          </cell>
          <cell r="C257">
            <v>0</v>
          </cell>
          <cell r="D257">
            <v>0</v>
          </cell>
        </row>
        <row r="258">
          <cell r="B258" t="str">
            <v>NSTRDART</v>
          </cell>
          <cell r="C258">
            <v>0</v>
          </cell>
          <cell r="D258">
            <v>0</v>
          </cell>
        </row>
        <row r="259">
          <cell r="B259" t="str">
            <v>NSCMPPEJ</v>
          </cell>
          <cell r="C259">
            <v>0</v>
          </cell>
          <cell r="D259">
            <v>0</v>
          </cell>
        </row>
        <row r="260">
          <cell r="B260" t="str">
            <v>NSCMPUAE</v>
          </cell>
          <cell r="C260">
            <v>0</v>
          </cell>
          <cell r="D260">
            <v>0</v>
          </cell>
        </row>
        <row r="261">
          <cell r="B261" t="str">
            <v>NSSAPPIG</v>
          </cell>
          <cell r="C261">
            <v>0</v>
          </cell>
          <cell r="D261">
            <v>0</v>
          </cell>
        </row>
        <row r="262">
          <cell r="B262" t="str">
            <v>NSCMPMNE</v>
          </cell>
          <cell r="C262">
            <v>0</v>
          </cell>
          <cell r="D262">
            <v>0</v>
          </cell>
        </row>
        <row r="263">
          <cell r="B263" t="str">
            <v>CPWYMAN</v>
          </cell>
          <cell r="C263">
            <v>0</v>
          </cell>
          <cell r="D263">
            <v>-116373.31</v>
          </cell>
        </row>
        <row r="264">
          <cell r="B264" t="str">
            <v>NSTRMPWR</v>
          </cell>
          <cell r="C264">
            <v>0</v>
          </cell>
          <cell r="D264">
            <v>0</v>
          </cell>
        </row>
        <row r="265">
          <cell r="B265" t="str">
            <v>CPFGEFA</v>
          </cell>
          <cell r="C265">
            <v>0</v>
          </cell>
          <cell r="D265">
            <v>0</v>
          </cell>
        </row>
        <row r="266">
          <cell r="B266" t="str">
            <v>NSCMPCHP</v>
          </cell>
          <cell r="C266">
            <v>0</v>
          </cell>
          <cell r="D266">
            <v>0</v>
          </cell>
        </row>
        <row r="267">
          <cell r="B267" t="str">
            <v>NSEUARIP</v>
          </cell>
          <cell r="C267">
            <v>0</v>
          </cell>
          <cell r="D267">
            <v>0</v>
          </cell>
        </row>
        <row r="268">
          <cell r="B268" t="str">
            <v>CMPCNCP5</v>
          </cell>
          <cell r="C268">
            <v>0</v>
          </cell>
          <cell r="D268">
            <v>0</v>
          </cell>
        </row>
        <row r="269">
          <cell r="B269" t="str">
            <v>CMPPWRS8</v>
          </cell>
          <cell r="C269">
            <v>0</v>
          </cell>
          <cell r="D269">
            <v>0</v>
          </cell>
        </row>
        <row r="270">
          <cell r="B270" t="str">
            <v>CMPCNCP4</v>
          </cell>
          <cell r="C270">
            <v>0</v>
          </cell>
          <cell r="D270">
            <v>0</v>
          </cell>
        </row>
        <row r="271">
          <cell r="B271" t="str">
            <v>CPSEABRK</v>
          </cell>
          <cell r="C271">
            <v>0</v>
          </cell>
          <cell r="D271">
            <v>378687.84</v>
          </cell>
        </row>
        <row r="272">
          <cell r="B272" t="str">
            <v>NSNECO2P</v>
          </cell>
          <cell r="C272">
            <v>0</v>
          </cell>
          <cell r="D272">
            <v>0</v>
          </cell>
        </row>
        <row r="273">
          <cell r="B273" t="str">
            <v>CPNECOP</v>
          </cell>
          <cell r="C273">
            <v>0</v>
          </cell>
          <cell r="D273">
            <v>0</v>
          </cell>
        </row>
        <row r="274">
          <cell r="B274" t="str">
            <v>SENEPOOL</v>
          </cell>
          <cell r="C274">
            <v>0</v>
          </cell>
          <cell r="D274">
            <v>0</v>
          </cell>
        </row>
        <row r="275">
          <cell r="B275" t="str">
            <v>NSCMPRUM</v>
          </cell>
          <cell r="C275">
            <v>0</v>
          </cell>
          <cell r="D275">
            <v>0</v>
          </cell>
        </row>
        <row r="276">
          <cell r="B276" t="str">
            <v>CPEUA2FA</v>
          </cell>
          <cell r="C276">
            <v>0</v>
          </cell>
          <cell r="D276">
            <v>0</v>
          </cell>
        </row>
        <row r="277">
          <cell r="B277" t="str">
            <v>CPNE</v>
          </cell>
          <cell r="C277">
            <v>0</v>
          </cell>
          <cell r="D277">
            <v>45205.53</v>
          </cell>
        </row>
        <row r="278">
          <cell r="B278" t="str">
            <v>NSFRMPWR</v>
          </cell>
          <cell r="C278">
            <v>0</v>
          </cell>
          <cell r="D278">
            <v>0</v>
          </cell>
        </row>
        <row r="279">
          <cell r="B279" t="str">
            <v>CPMILL3</v>
          </cell>
          <cell r="C279">
            <v>0</v>
          </cell>
          <cell r="D279">
            <v>0</v>
          </cell>
        </row>
        <row r="280">
          <cell r="B280" t="str">
            <v>CPMECOFA</v>
          </cell>
          <cell r="C280">
            <v>0</v>
          </cell>
          <cell r="D280">
            <v>0</v>
          </cell>
        </row>
        <row r="281">
          <cell r="B281" t="str">
            <v>CPMILL2</v>
          </cell>
          <cell r="C281">
            <v>0</v>
          </cell>
          <cell r="D281">
            <v>778.21</v>
          </cell>
        </row>
        <row r="282">
          <cell r="B282" t="str">
            <v>CPEUA3FA</v>
          </cell>
          <cell r="C282">
            <v>0</v>
          </cell>
          <cell r="D282">
            <v>0</v>
          </cell>
        </row>
        <row r="283">
          <cell r="B283" t="str">
            <v>NSNEC2FA</v>
          </cell>
          <cell r="C283">
            <v>0</v>
          </cell>
          <cell r="D283">
            <v>0</v>
          </cell>
        </row>
        <row r="284">
          <cell r="B284" t="str">
            <v>CPNECOFA</v>
          </cell>
          <cell r="C284">
            <v>0</v>
          </cell>
          <cell r="D284">
            <v>0</v>
          </cell>
        </row>
        <row r="285">
          <cell r="B285" t="str">
            <v>NSRISE</v>
          </cell>
          <cell r="C285">
            <v>0</v>
          </cell>
          <cell r="D285">
            <v>0</v>
          </cell>
        </row>
        <row r="286">
          <cell r="B286" t="str">
            <v>CPVTYNKE</v>
          </cell>
          <cell r="C286">
            <v>0</v>
          </cell>
          <cell r="D286">
            <v>-328881.01</v>
          </cell>
        </row>
        <row r="287">
          <cell r="B287" t="str">
            <v>CPILGRIM</v>
          </cell>
          <cell r="C287">
            <v>0</v>
          </cell>
          <cell r="D287">
            <v>0</v>
          </cell>
        </row>
        <row r="288">
          <cell r="B288" t="str">
            <v>NSMECOD</v>
          </cell>
          <cell r="C288">
            <v>-14388</v>
          </cell>
          <cell r="D288">
            <v>51838.74</v>
          </cell>
        </row>
        <row r="289">
          <cell r="B289" t="str">
            <v>CPNEPOOL</v>
          </cell>
          <cell r="C289">
            <v>-42300.14</v>
          </cell>
          <cell r="D289">
            <v>97083.839999999997</v>
          </cell>
        </row>
        <row r="290">
          <cell r="B290" t="str">
            <v>NSVLRHDG</v>
          </cell>
          <cell r="C290">
            <v>0</v>
          </cell>
          <cell r="D290">
            <v>0</v>
          </cell>
        </row>
        <row r="291">
          <cell r="B291" t="str">
            <v>NSMEHEDG</v>
          </cell>
          <cell r="C291">
            <v>0</v>
          </cell>
          <cell r="D291">
            <v>0</v>
          </cell>
        </row>
        <row r="292">
          <cell r="B292" t="str">
            <v>NSLDPNL</v>
          </cell>
          <cell r="C292">
            <v>0</v>
          </cell>
          <cell r="D292">
            <v>0</v>
          </cell>
        </row>
        <row r="293">
          <cell r="B293" t="str">
            <v>NSBHEBAR</v>
          </cell>
          <cell r="C293">
            <v>0</v>
          </cell>
          <cell r="D293">
            <v>0</v>
          </cell>
        </row>
        <row r="294">
          <cell r="B294" t="str">
            <v>NSBHEEST</v>
          </cell>
          <cell r="C294">
            <v>0</v>
          </cell>
          <cell r="D294">
            <v>0</v>
          </cell>
        </row>
        <row r="295">
          <cell r="B295" t="str">
            <v>NSBHEMED</v>
          </cell>
          <cell r="C295">
            <v>0</v>
          </cell>
          <cell r="D295">
            <v>0</v>
          </cell>
        </row>
        <row r="296">
          <cell r="B296" t="str">
            <v>MGNEPOOL</v>
          </cell>
          <cell r="C296">
            <v>0</v>
          </cell>
          <cell r="D296">
            <v>0</v>
          </cell>
        </row>
        <row r="297">
          <cell r="B297" t="str">
            <v>CP2ED</v>
          </cell>
          <cell r="C297">
            <v>0</v>
          </cell>
          <cell r="D297">
            <v>0</v>
          </cell>
        </row>
        <row r="298">
          <cell r="B298" t="str">
            <v>PLNYPP</v>
          </cell>
          <cell r="C298">
            <v>0</v>
          </cell>
          <cell r="D298">
            <v>0</v>
          </cell>
        </row>
        <row r="299">
          <cell r="B299" t="str">
            <v>PLNG</v>
          </cell>
          <cell r="C299">
            <v>0</v>
          </cell>
          <cell r="D299">
            <v>0</v>
          </cell>
        </row>
        <row r="300">
          <cell r="B300" t="str">
            <v>PLMIDC</v>
          </cell>
          <cell r="C300">
            <v>0</v>
          </cell>
          <cell r="D300">
            <v>0</v>
          </cell>
        </row>
        <row r="301">
          <cell r="B301" t="str">
            <v>CPPNLXFR</v>
          </cell>
          <cell r="C301">
            <v>0</v>
          </cell>
          <cell r="D301">
            <v>0</v>
          </cell>
        </row>
        <row r="302">
          <cell r="B302" t="str">
            <v>SMNEPOOL</v>
          </cell>
          <cell r="C302">
            <v>0</v>
          </cell>
          <cell r="D302">
            <v>0</v>
          </cell>
        </row>
        <row r="303">
          <cell r="B303" t="str">
            <v>CMNEPOOL</v>
          </cell>
          <cell r="C303">
            <v>216</v>
          </cell>
          <cell r="D303">
            <v>0</v>
          </cell>
        </row>
        <row r="304">
          <cell r="B304" t="str">
            <v>PLNEPOOL</v>
          </cell>
          <cell r="C304">
            <v>-26767.01</v>
          </cell>
          <cell r="D304">
            <v>0</v>
          </cell>
        </row>
        <row r="305">
          <cell r="B305" t="str">
            <v>JADOPT</v>
          </cell>
          <cell r="C305">
            <v>-35818</v>
          </cell>
          <cell r="D305">
            <v>0</v>
          </cell>
        </row>
        <row r="306">
          <cell r="B306" t="str">
            <v>JAMOPT</v>
          </cell>
          <cell r="C306">
            <v>0</v>
          </cell>
          <cell r="D306">
            <v>0</v>
          </cell>
        </row>
        <row r="307">
          <cell r="B307" t="str">
            <v>NEVNEPL</v>
          </cell>
          <cell r="C307">
            <v>0</v>
          </cell>
          <cell r="D307">
            <v>0</v>
          </cell>
        </row>
        <row r="308">
          <cell r="B308" t="str">
            <v>MGED</v>
          </cell>
          <cell r="C308">
            <v>0</v>
          </cell>
          <cell r="D308">
            <v>0</v>
          </cell>
        </row>
        <row r="309">
          <cell r="B309" t="str">
            <v>MU1ED</v>
          </cell>
          <cell r="C309">
            <v>0</v>
          </cell>
          <cell r="D309">
            <v>0</v>
          </cell>
        </row>
        <row r="310">
          <cell r="B310" t="str">
            <v>NEPLMED</v>
          </cell>
          <cell r="C310">
            <v>0</v>
          </cell>
          <cell r="D310">
            <v>0</v>
          </cell>
        </row>
        <row r="311">
          <cell r="B311" t="str">
            <v>JAED</v>
          </cell>
          <cell r="C311">
            <v>0</v>
          </cell>
          <cell r="D311">
            <v>0</v>
          </cell>
        </row>
        <row r="312">
          <cell r="B312" t="str">
            <v>JAPNLXFR</v>
          </cell>
          <cell r="C312">
            <v>0</v>
          </cell>
          <cell r="D312">
            <v>0</v>
          </cell>
        </row>
        <row r="313">
          <cell r="B313" t="str">
            <v>SM3ED</v>
          </cell>
          <cell r="C313">
            <v>0</v>
          </cell>
          <cell r="D313">
            <v>0</v>
          </cell>
        </row>
        <row r="314">
          <cell r="B314" t="str">
            <v>NYORTOLL</v>
          </cell>
          <cell r="C314">
            <v>0</v>
          </cell>
          <cell r="D314">
            <v>7818.12</v>
          </cell>
        </row>
        <row r="315">
          <cell r="B315" t="str">
            <v>NYPA0407</v>
          </cell>
          <cell r="C315">
            <v>0</v>
          </cell>
          <cell r="D315">
            <v>0</v>
          </cell>
        </row>
        <row r="316">
          <cell r="B316" t="str">
            <v>RRED</v>
          </cell>
          <cell r="C316">
            <v>0</v>
          </cell>
          <cell r="D316">
            <v>0</v>
          </cell>
        </row>
        <row r="317">
          <cell r="B317" t="str">
            <v>NYED</v>
          </cell>
          <cell r="C317">
            <v>0</v>
          </cell>
          <cell r="D317">
            <v>0</v>
          </cell>
        </row>
        <row r="318">
          <cell r="B318" t="str">
            <v>NYCASH</v>
          </cell>
          <cell r="C318">
            <v>-22641.26</v>
          </cell>
          <cell r="D318">
            <v>0</v>
          </cell>
        </row>
        <row r="319">
          <cell r="B319" t="str">
            <v>BANYDART</v>
          </cell>
          <cell r="C319">
            <v>0</v>
          </cell>
          <cell r="D319">
            <v>453869</v>
          </cell>
        </row>
        <row r="320">
          <cell r="B320" t="str">
            <v>RRNYPP</v>
          </cell>
          <cell r="C320">
            <v>0</v>
          </cell>
          <cell r="D320">
            <v>0</v>
          </cell>
        </row>
        <row r="321">
          <cell r="B321" t="str">
            <v>NYPP2ED</v>
          </cell>
          <cell r="C321">
            <v>0</v>
          </cell>
          <cell r="D321">
            <v>0</v>
          </cell>
        </row>
        <row r="322">
          <cell r="B322" t="str">
            <v>NYVOLHDG</v>
          </cell>
          <cell r="C322">
            <v>0</v>
          </cell>
          <cell r="D322">
            <v>0</v>
          </cell>
        </row>
        <row r="323">
          <cell r="B323" t="str">
            <v>SKNYPP</v>
          </cell>
          <cell r="C323">
            <v>0</v>
          </cell>
          <cell r="D323">
            <v>0</v>
          </cell>
        </row>
        <row r="324">
          <cell r="B324" t="str">
            <v>BANEPOOL</v>
          </cell>
          <cell r="C324">
            <v>0</v>
          </cell>
          <cell r="D324">
            <v>0</v>
          </cell>
        </row>
        <row r="325">
          <cell r="B325" t="str">
            <v>BANG</v>
          </cell>
          <cell r="C325">
            <v>0</v>
          </cell>
          <cell r="D325">
            <v>0</v>
          </cell>
        </row>
        <row r="326">
          <cell r="B326" t="str">
            <v>BAED</v>
          </cell>
          <cell r="C326">
            <v>0</v>
          </cell>
          <cell r="D326">
            <v>0</v>
          </cell>
        </row>
        <row r="327">
          <cell r="B327" t="str">
            <v>BAPJM</v>
          </cell>
          <cell r="C327">
            <v>0</v>
          </cell>
          <cell r="D327">
            <v>0</v>
          </cell>
        </row>
        <row r="328">
          <cell r="B328" t="str">
            <v>BAPNLXFR</v>
          </cell>
          <cell r="C328">
            <v>0</v>
          </cell>
          <cell r="D328">
            <v>0</v>
          </cell>
        </row>
        <row r="329">
          <cell r="B329" t="str">
            <v>NYPNLXFR</v>
          </cell>
          <cell r="C329">
            <v>0</v>
          </cell>
          <cell r="D329">
            <v>0</v>
          </cell>
        </row>
        <row r="330">
          <cell r="B330" t="str">
            <v>MCHQ</v>
          </cell>
          <cell r="C330">
            <v>0</v>
          </cell>
          <cell r="D330">
            <v>0</v>
          </cell>
        </row>
        <row r="331">
          <cell r="B331" t="str">
            <v>CFNYPP</v>
          </cell>
          <cell r="C331">
            <v>0</v>
          </cell>
          <cell r="D331">
            <v>0</v>
          </cell>
        </row>
        <row r="332">
          <cell r="B332" t="str">
            <v>BHNYPP</v>
          </cell>
          <cell r="C332">
            <v>0</v>
          </cell>
          <cell r="D332">
            <v>0</v>
          </cell>
        </row>
        <row r="333">
          <cell r="B333" t="str">
            <v>SMPJMPHY</v>
          </cell>
          <cell r="C333">
            <v>0</v>
          </cell>
          <cell r="D333">
            <v>0</v>
          </cell>
        </row>
        <row r="334">
          <cell r="B334" t="str">
            <v>SMNYPP</v>
          </cell>
          <cell r="C334">
            <v>0</v>
          </cell>
          <cell r="D334">
            <v>0</v>
          </cell>
        </row>
        <row r="335">
          <cell r="B335" t="str">
            <v>JKVOL</v>
          </cell>
          <cell r="C335">
            <v>0</v>
          </cell>
          <cell r="D335">
            <v>0</v>
          </cell>
        </row>
        <row r="336">
          <cell r="B336" t="str">
            <v>CPNYPP</v>
          </cell>
          <cell r="C336">
            <v>0</v>
          </cell>
          <cell r="D336">
            <v>0</v>
          </cell>
        </row>
        <row r="337">
          <cell r="B337" t="str">
            <v>BANYPP</v>
          </cell>
          <cell r="C337">
            <v>1356</v>
          </cell>
          <cell r="D337">
            <v>0</v>
          </cell>
        </row>
        <row r="338">
          <cell r="B338" t="str">
            <v>JKHDG</v>
          </cell>
          <cell r="C338">
            <v>0</v>
          </cell>
          <cell r="D338">
            <v>0</v>
          </cell>
        </row>
        <row r="339">
          <cell r="B339" t="str">
            <v>NEVNYPP</v>
          </cell>
          <cell r="C339">
            <v>0</v>
          </cell>
          <cell r="D339">
            <v>0</v>
          </cell>
        </row>
        <row r="340">
          <cell r="B340" t="str">
            <v>DMCARR</v>
          </cell>
          <cell r="C340">
            <v>-27.75</v>
          </cell>
          <cell r="D340">
            <v>-88291.14</v>
          </cell>
        </row>
        <row r="341">
          <cell r="B341" t="str">
            <v>BABORALX</v>
          </cell>
          <cell r="C341">
            <v>0</v>
          </cell>
          <cell r="D341">
            <v>-6217.1</v>
          </cell>
        </row>
        <row r="342">
          <cell r="B342" t="str">
            <v>JANYPP</v>
          </cell>
          <cell r="C342">
            <v>-16088</v>
          </cell>
          <cell r="D342">
            <v>0</v>
          </cell>
        </row>
        <row r="343">
          <cell r="B343" t="str">
            <v>NYHQ</v>
          </cell>
          <cell r="C343">
            <v>0</v>
          </cell>
          <cell r="D343">
            <v>0</v>
          </cell>
        </row>
        <row r="344">
          <cell r="B344" t="str">
            <v>NYNGHDG</v>
          </cell>
          <cell r="C344">
            <v>-1140</v>
          </cell>
          <cell r="D344">
            <v>0</v>
          </cell>
        </row>
        <row r="345">
          <cell r="B345" t="str">
            <v>NYHDG</v>
          </cell>
          <cell r="C345">
            <v>-130139.18</v>
          </cell>
          <cell r="D345">
            <v>29.62</v>
          </cell>
        </row>
        <row r="346">
          <cell r="B346" t="str">
            <v>NYPPMED</v>
          </cell>
          <cell r="C346">
            <v>0</v>
          </cell>
          <cell r="D346">
            <v>0</v>
          </cell>
        </row>
        <row r="347">
          <cell r="B347" t="str">
            <v>JA2ED</v>
          </cell>
          <cell r="C347">
            <v>0</v>
          </cell>
          <cell r="D347">
            <v>0</v>
          </cell>
        </row>
        <row r="348">
          <cell r="B348" t="str">
            <v>SM4ED</v>
          </cell>
          <cell r="C348">
            <v>0</v>
          </cell>
          <cell r="D348">
            <v>0</v>
          </cell>
        </row>
        <row r="349">
          <cell r="B349" t="str">
            <v>TDFAHEDG</v>
          </cell>
          <cell r="C349">
            <v>-3300</v>
          </cell>
          <cell r="D349">
            <v>0</v>
          </cell>
        </row>
        <row r="350">
          <cell r="B350" t="str">
            <v>OIL1ED</v>
          </cell>
          <cell r="C350">
            <v>0</v>
          </cell>
          <cell r="D350">
            <v>0</v>
          </cell>
        </row>
        <row r="351">
          <cell r="B351" t="str">
            <v>OIL1PNL</v>
          </cell>
          <cell r="C351">
            <v>0</v>
          </cell>
          <cell r="D351">
            <v>0</v>
          </cell>
        </row>
        <row r="352">
          <cell r="B352" t="str">
            <v>PRODVOL</v>
          </cell>
          <cell r="C352">
            <v>0</v>
          </cell>
          <cell r="D352">
            <v>0</v>
          </cell>
        </row>
        <row r="353">
          <cell r="B353" t="str">
            <v>CRUDEVOL</v>
          </cell>
          <cell r="C353">
            <v>900</v>
          </cell>
          <cell r="D353">
            <v>0</v>
          </cell>
        </row>
        <row r="354">
          <cell r="B354" t="str">
            <v>JSENRON</v>
          </cell>
          <cell r="C354">
            <v>0</v>
          </cell>
          <cell r="D354">
            <v>0</v>
          </cell>
        </row>
        <row r="355">
          <cell r="B355" t="str">
            <v>JSOIL</v>
          </cell>
          <cell r="C355">
            <v>0</v>
          </cell>
          <cell r="D355">
            <v>0</v>
          </cell>
        </row>
        <row r="356">
          <cell r="B356" t="str">
            <v>KM2ED</v>
          </cell>
          <cell r="C356">
            <v>0</v>
          </cell>
          <cell r="D356">
            <v>0</v>
          </cell>
        </row>
        <row r="357">
          <cell r="B357" t="str">
            <v>KMOIL</v>
          </cell>
          <cell r="C357">
            <v>0</v>
          </cell>
          <cell r="D357">
            <v>0</v>
          </cell>
        </row>
        <row r="358">
          <cell r="B358" t="str">
            <v>GMOIL</v>
          </cell>
          <cell r="C358">
            <v>-250</v>
          </cell>
          <cell r="D358">
            <v>0</v>
          </cell>
        </row>
        <row r="359">
          <cell r="B359" t="str">
            <v>GM1ED</v>
          </cell>
          <cell r="C359">
            <v>0</v>
          </cell>
          <cell r="D359">
            <v>0</v>
          </cell>
        </row>
        <row r="360">
          <cell r="B360" t="str">
            <v>JS2ED</v>
          </cell>
          <cell r="C360">
            <v>0</v>
          </cell>
          <cell r="D360">
            <v>0</v>
          </cell>
        </row>
        <row r="361">
          <cell r="B361" t="str">
            <v>JSVOL</v>
          </cell>
          <cell r="C361">
            <v>0</v>
          </cell>
          <cell r="D361">
            <v>0</v>
          </cell>
        </row>
        <row r="362">
          <cell r="B362" t="str">
            <v>MCARMSTR</v>
          </cell>
          <cell r="C362">
            <v>0</v>
          </cell>
          <cell r="D362">
            <v>-15044.91</v>
          </cell>
        </row>
        <row r="363">
          <cell r="B363" t="str">
            <v>SPPJM</v>
          </cell>
          <cell r="C363">
            <v>-838</v>
          </cell>
          <cell r="D363">
            <v>0</v>
          </cell>
        </row>
        <row r="364">
          <cell r="B364" t="str">
            <v>PJMED</v>
          </cell>
          <cell r="C364">
            <v>0</v>
          </cell>
          <cell r="D364">
            <v>0</v>
          </cell>
        </row>
        <row r="365">
          <cell r="B365" t="str">
            <v>PJMGAS</v>
          </cell>
          <cell r="C365">
            <v>0</v>
          </cell>
          <cell r="D365">
            <v>0</v>
          </cell>
        </row>
        <row r="366">
          <cell r="B366" t="str">
            <v>DMED</v>
          </cell>
          <cell r="C366">
            <v>0</v>
          </cell>
          <cell r="D366">
            <v>0</v>
          </cell>
        </row>
        <row r="367">
          <cell r="B367" t="str">
            <v>NGACC</v>
          </cell>
          <cell r="C367">
            <v>0</v>
          </cell>
          <cell r="D367">
            <v>0</v>
          </cell>
        </row>
        <row r="368">
          <cell r="B368" t="str">
            <v>SPFEPJM</v>
          </cell>
          <cell r="C368">
            <v>0</v>
          </cell>
          <cell r="D368">
            <v>0</v>
          </cell>
        </row>
        <row r="369">
          <cell r="B369" t="str">
            <v>SMPJMMOP</v>
          </cell>
          <cell r="C369">
            <v>-37326</v>
          </cell>
          <cell r="D369">
            <v>-2647</v>
          </cell>
        </row>
        <row r="370">
          <cell r="B370" t="str">
            <v>SMPJMDOP</v>
          </cell>
          <cell r="C370">
            <v>-9094.4</v>
          </cell>
          <cell r="D370">
            <v>0</v>
          </cell>
        </row>
        <row r="371">
          <cell r="B371" t="str">
            <v>SMPJMFIN</v>
          </cell>
          <cell r="C371">
            <v>-2910</v>
          </cell>
          <cell r="D371">
            <v>0</v>
          </cell>
        </row>
        <row r="372">
          <cell r="B372" t="str">
            <v>MBPJM</v>
          </cell>
          <cell r="C372">
            <v>0</v>
          </cell>
          <cell r="D372">
            <v>0</v>
          </cell>
        </row>
        <row r="373">
          <cell r="B373" t="str">
            <v>GFPJM</v>
          </cell>
          <cell r="C373">
            <v>8</v>
          </cell>
          <cell r="D373">
            <v>0</v>
          </cell>
        </row>
        <row r="374">
          <cell r="B374" t="str">
            <v>MCAMEREN</v>
          </cell>
          <cell r="C374">
            <v>0</v>
          </cell>
          <cell r="D374">
            <v>0</v>
          </cell>
        </row>
        <row r="375">
          <cell r="B375" t="str">
            <v>MCECAR</v>
          </cell>
          <cell r="C375">
            <v>0</v>
          </cell>
          <cell r="D375">
            <v>0</v>
          </cell>
        </row>
        <row r="376">
          <cell r="B376" t="str">
            <v>MCENTRG</v>
          </cell>
          <cell r="C376">
            <v>0</v>
          </cell>
          <cell r="D376">
            <v>0</v>
          </cell>
        </row>
        <row r="377">
          <cell r="B377" t="str">
            <v>MCNEPOOL</v>
          </cell>
          <cell r="C377">
            <v>0</v>
          </cell>
          <cell r="D377">
            <v>0</v>
          </cell>
        </row>
        <row r="378">
          <cell r="B378" t="str">
            <v>MCNYPP</v>
          </cell>
          <cell r="C378">
            <v>0</v>
          </cell>
          <cell r="D378">
            <v>0</v>
          </cell>
        </row>
        <row r="379">
          <cell r="B379" t="str">
            <v>MCSERC</v>
          </cell>
          <cell r="C379">
            <v>0</v>
          </cell>
          <cell r="D379">
            <v>0</v>
          </cell>
        </row>
        <row r="380">
          <cell r="B380" t="str">
            <v>GFECAR</v>
          </cell>
          <cell r="C380">
            <v>0</v>
          </cell>
          <cell r="D380">
            <v>0</v>
          </cell>
        </row>
        <row r="381">
          <cell r="B381" t="str">
            <v>GFNEPOOL</v>
          </cell>
          <cell r="C381">
            <v>0</v>
          </cell>
          <cell r="D381">
            <v>0</v>
          </cell>
        </row>
        <row r="382">
          <cell r="B382" t="str">
            <v>GFNYPP</v>
          </cell>
          <cell r="C382">
            <v>0</v>
          </cell>
          <cell r="D382">
            <v>0</v>
          </cell>
        </row>
        <row r="383">
          <cell r="B383" t="str">
            <v>GFFOSSIL</v>
          </cell>
          <cell r="C383">
            <v>0</v>
          </cell>
          <cell r="D383">
            <v>0</v>
          </cell>
        </row>
        <row r="384">
          <cell r="B384" t="str">
            <v>SMPNLXFR</v>
          </cell>
          <cell r="C384">
            <v>0</v>
          </cell>
          <cell r="D384">
            <v>0</v>
          </cell>
        </row>
        <row r="385">
          <cell r="B385" t="str">
            <v>PJMOIL</v>
          </cell>
          <cell r="C385">
            <v>0</v>
          </cell>
          <cell r="D385">
            <v>0</v>
          </cell>
        </row>
        <row r="386">
          <cell r="B386" t="str">
            <v>MCPNLXFR</v>
          </cell>
          <cell r="C386">
            <v>0</v>
          </cell>
          <cell r="D386">
            <v>0</v>
          </cell>
        </row>
        <row r="387">
          <cell r="B387" t="str">
            <v>PLXFPJMM</v>
          </cell>
          <cell r="C387">
            <v>0</v>
          </cell>
          <cell r="D387">
            <v>0</v>
          </cell>
        </row>
        <row r="388">
          <cell r="B388" t="str">
            <v>PJM1PNL</v>
          </cell>
          <cell r="C388">
            <v>0</v>
          </cell>
          <cell r="D388">
            <v>0</v>
          </cell>
        </row>
        <row r="389">
          <cell r="B389" t="str">
            <v>MCSPECPJ</v>
          </cell>
          <cell r="C389">
            <v>0</v>
          </cell>
          <cell r="D389">
            <v>0</v>
          </cell>
        </row>
        <row r="390">
          <cell r="B390" t="str">
            <v>NEVPJM</v>
          </cell>
          <cell r="C390">
            <v>0</v>
          </cell>
          <cell r="D390">
            <v>0</v>
          </cell>
        </row>
        <row r="391">
          <cell r="B391" t="str">
            <v>BRPJM</v>
          </cell>
          <cell r="C391">
            <v>0</v>
          </cell>
          <cell r="D391">
            <v>0</v>
          </cell>
        </row>
        <row r="392">
          <cell r="B392" t="str">
            <v>MCSPREAD</v>
          </cell>
          <cell r="C392">
            <v>0</v>
          </cell>
          <cell r="D392">
            <v>0</v>
          </cell>
        </row>
        <row r="393">
          <cell r="B393" t="str">
            <v>PJMPWR</v>
          </cell>
          <cell r="C393">
            <v>276</v>
          </cell>
          <cell r="D393">
            <v>0</v>
          </cell>
        </row>
        <row r="394">
          <cell r="B394" t="str">
            <v>PJMSPRD</v>
          </cell>
          <cell r="C394">
            <v>-160</v>
          </cell>
          <cell r="D394">
            <v>0</v>
          </cell>
        </row>
        <row r="395">
          <cell r="B395" t="str">
            <v>JAPJM</v>
          </cell>
          <cell r="C395">
            <v>0</v>
          </cell>
          <cell r="D395">
            <v>0</v>
          </cell>
        </row>
        <row r="396">
          <cell r="B396" t="str">
            <v>MCED</v>
          </cell>
          <cell r="C396">
            <v>0</v>
          </cell>
          <cell r="D396">
            <v>0</v>
          </cell>
        </row>
        <row r="397">
          <cell r="B397" t="str">
            <v>PJM2ed</v>
          </cell>
          <cell r="C397">
            <v>0</v>
          </cell>
          <cell r="D397">
            <v>0</v>
          </cell>
        </row>
        <row r="398">
          <cell r="B398" t="str">
            <v>DLED</v>
          </cell>
          <cell r="C398">
            <v>0</v>
          </cell>
          <cell r="D398">
            <v>0</v>
          </cell>
        </row>
        <row r="399">
          <cell r="B399" t="str">
            <v>DLPJM</v>
          </cell>
          <cell r="C399">
            <v>-41860</v>
          </cell>
          <cell r="D399">
            <v>0</v>
          </cell>
        </row>
        <row r="400">
          <cell r="B400" t="str">
            <v>RRPJM</v>
          </cell>
          <cell r="C400">
            <v>-150146</v>
          </cell>
          <cell r="D400">
            <v>0</v>
          </cell>
        </row>
        <row r="401">
          <cell r="B401" t="str">
            <v>PJMCASH</v>
          </cell>
          <cell r="C401">
            <v>0</v>
          </cell>
          <cell r="D401">
            <v>0</v>
          </cell>
        </row>
        <row r="402">
          <cell r="B402" t="str">
            <v>PJMHDG</v>
          </cell>
          <cell r="C402">
            <v>0</v>
          </cell>
          <cell r="D402">
            <v>0</v>
          </cell>
        </row>
        <row r="403">
          <cell r="B403" t="str">
            <v>BR2ED</v>
          </cell>
          <cell r="C403">
            <v>0</v>
          </cell>
          <cell r="D403">
            <v>0</v>
          </cell>
        </row>
        <row r="404">
          <cell r="B404" t="str">
            <v>BB1ED</v>
          </cell>
          <cell r="C404">
            <v>0</v>
          </cell>
          <cell r="D404">
            <v>0</v>
          </cell>
        </row>
        <row r="405">
          <cell r="B405" t="str">
            <v>DLPNLXFR</v>
          </cell>
          <cell r="C405">
            <v>0</v>
          </cell>
          <cell r="D405">
            <v>0</v>
          </cell>
        </row>
        <row r="406">
          <cell r="B406" t="str">
            <v>PMENTRG</v>
          </cell>
          <cell r="C406">
            <v>-1690</v>
          </cell>
          <cell r="D406">
            <v>5500</v>
          </cell>
        </row>
        <row r="407">
          <cell r="B407" t="str">
            <v>SMENT</v>
          </cell>
          <cell r="C407">
            <v>-18256</v>
          </cell>
          <cell r="D407">
            <v>0</v>
          </cell>
        </row>
        <row r="408">
          <cell r="B408" t="str">
            <v>SPENTRG</v>
          </cell>
          <cell r="C408">
            <v>-2150</v>
          </cell>
          <cell r="D408">
            <v>0</v>
          </cell>
        </row>
        <row r="409">
          <cell r="B409" t="str">
            <v>NESTVOL</v>
          </cell>
          <cell r="C409">
            <v>0</v>
          </cell>
          <cell r="D409">
            <v>0</v>
          </cell>
        </row>
        <row r="410">
          <cell r="B410" t="str">
            <v>NYSTVOL</v>
          </cell>
          <cell r="C410">
            <v>0</v>
          </cell>
          <cell r="D410">
            <v>0</v>
          </cell>
        </row>
        <row r="411">
          <cell r="B411" t="str">
            <v>PJMSTVOL</v>
          </cell>
          <cell r="C411">
            <v>0</v>
          </cell>
          <cell r="D411">
            <v>0</v>
          </cell>
        </row>
        <row r="412">
          <cell r="B412" t="str">
            <v>SEPJM</v>
          </cell>
          <cell r="C412">
            <v>0</v>
          </cell>
          <cell r="D412">
            <v>0</v>
          </cell>
        </row>
        <row r="413">
          <cell r="B413" t="str">
            <v>MIDSTVOL</v>
          </cell>
          <cell r="C413">
            <v>0</v>
          </cell>
          <cell r="D413">
            <v>0</v>
          </cell>
        </row>
        <row r="414">
          <cell r="B414" t="str">
            <v>SM6ED</v>
          </cell>
          <cell r="C414">
            <v>0</v>
          </cell>
          <cell r="D414">
            <v>0</v>
          </cell>
        </row>
        <row r="415">
          <cell r="B415" t="str">
            <v>SMED</v>
          </cell>
          <cell r="C415">
            <v>0</v>
          </cell>
          <cell r="D415">
            <v>0</v>
          </cell>
        </row>
        <row r="416">
          <cell r="B416" t="str">
            <v>BHPACCRP</v>
          </cell>
          <cell r="C416">
            <v>0</v>
          </cell>
          <cell r="D416">
            <v>0</v>
          </cell>
        </row>
        <row r="417">
          <cell r="B417" t="str">
            <v>BHWTHR</v>
          </cell>
          <cell r="C417">
            <v>-63150</v>
          </cell>
          <cell r="D417">
            <v>0</v>
          </cell>
        </row>
        <row r="418">
          <cell r="B418" t="str">
            <v>WHDESOUT</v>
          </cell>
          <cell r="C418">
            <v>0</v>
          </cell>
          <cell r="D418">
            <v>0</v>
          </cell>
        </row>
        <row r="419">
          <cell r="B419" t="str">
            <v>HDLNGTRM</v>
          </cell>
          <cell r="C419">
            <v>-18425</v>
          </cell>
          <cell r="D419">
            <v>0</v>
          </cell>
        </row>
        <row r="420">
          <cell r="B420" t="str">
            <v>WHDESREV</v>
          </cell>
          <cell r="C420">
            <v>0</v>
          </cell>
          <cell r="D420">
            <v>0</v>
          </cell>
        </row>
        <row r="421">
          <cell r="B421" t="str">
            <v>WS2ED</v>
          </cell>
          <cell r="C421">
            <v>0</v>
          </cell>
          <cell r="D421">
            <v>0</v>
          </cell>
        </row>
        <row r="422">
          <cell r="B422" t="str">
            <v>WHDESER</v>
          </cell>
          <cell r="C422">
            <v>-2369.56</v>
          </cell>
          <cell r="D422">
            <v>630124.91</v>
          </cell>
        </row>
        <row r="423">
          <cell r="B423" t="str">
            <v>NEVWEST</v>
          </cell>
          <cell r="C423">
            <v>0</v>
          </cell>
          <cell r="D423">
            <v>0</v>
          </cell>
        </row>
        <row r="424">
          <cell r="B424" t="str">
            <v>SPWEST</v>
          </cell>
          <cell r="C424">
            <v>0</v>
          </cell>
          <cell r="D424">
            <v>0</v>
          </cell>
        </row>
        <row r="425">
          <cell r="B425" t="str">
            <v>WPRSPEC</v>
          </cell>
          <cell r="C425">
            <v>-28186.2</v>
          </cell>
          <cell r="D425">
            <v>0</v>
          </cell>
        </row>
        <row r="426">
          <cell r="B426" t="str">
            <v>WSED</v>
          </cell>
          <cell r="C426">
            <v>0</v>
          </cell>
          <cell r="D426">
            <v>0</v>
          </cell>
        </row>
        <row r="427">
          <cell r="B427" t="str">
            <v>AMEWEST</v>
          </cell>
          <cell r="C427">
            <v>0</v>
          </cell>
          <cell r="D427">
            <v>0</v>
          </cell>
        </row>
        <row r="428">
          <cell r="B428" t="str">
            <v>WESTMED</v>
          </cell>
          <cell r="C428">
            <v>0</v>
          </cell>
          <cell r="D428">
            <v>0</v>
          </cell>
        </row>
        <row r="429">
          <cell r="B429" t="str">
            <v>BMWEST</v>
          </cell>
          <cell r="C429">
            <v>-4078.81</v>
          </cell>
          <cell r="D429">
            <v>0</v>
          </cell>
        </row>
        <row r="430">
          <cell r="B430" t="str">
            <v>EPWEST</v>
          </cell>
          <cell r="C430">
            <v>77</v>
          </cell>
          <cell r="D430">
            <v>0</v>
          </cell>
        </row>
        <row r="431">
          <cell r="B431" t="str">
            <v>MHCOB</v>
          </cell>
          <cell r="C431">
            <v>1842</v>
          </cell>
          <cell r="D431">
            <v>0</v>
          </cell>
        </row>
        <row r="432">
          <cell r="B432" t="str">
            <v>AF24WEST</v>
          </cell>
          <cell r="C432">
            <v>0</v>
          </cell>
          <cell r="D432">
            <v>0</v>
          </cell>
        </row>
        <row r="433">
          <cell r="B433" t="str">
            <v>MHOPTION</v>
          </cell>
          <cell r="C433">
            <v>0</v>
          </cell>
          <cell r="D433">
            <v>0</v>
          </cell>
        </row>
        <row r="434">
          <cell r="B434" t="str">
            <v>MHEMSN</v>
          </cell>
          <cell r="C434">
            <v>0</v>
          </cell>
          <cell r="D434">
            <v>0</v>
          </cell>
        </row>
        <row r="435">
          <cell r="B435" t="str">
            <v>MHSPSIT</v>
          </cell>
          <cell r="C435">
            <v>0</v>
          </cell>
          <cell r="D435">
            <v>0</v>
          </cell>
        </row>
        <row r="436">
          <cell r="B436" t="str">
            <v>EPED</v>
          </cell>
          <cell r="C436">
            <v>0</v>
          </cell>
          <cell r="D436">
            <v>0</v>
          </cell>
        </row>
        <row r="437">
          <cell r="B437" t="str">
            <v>EPXPOS</v>
          </cell>
          <cell r="C437">
            <v>0</v>
          </cell>
          <cell r="D437">
            <v>0</v>
          </cell>
        </row>
        <row r="438">
          <cell r="B438" t="str">
            <v>EPTRANS</v>
          </cell>
          <cell r="C438">
            <v>0</v>
          </cell>
          <cell r="D438">
            <v>56850</v>
          </cell>
        </row>
        <row r="439">
          <cell r="B439" t="str">
            <v>EP24HR</v>
          </cell>
          <cell r="C439">
            <v>0</v>
          </cell>
          <cell r="D439">
            <v>0</v>
          </cell>
        </row>
        <row r="440">
          <cell r="B440" t="str">
            <v>EPSPOTMO</v>
          </cell>
          <cell r="C440">
            <v>0</v>
          </cell>
          <cell r="D440">
            <v>0</v>
          </cell>
        </row>
        <row r="441">
          <cell r="B441" t="str">
            <v>MHSPWEST</v>
          </cell>
          <cell r="C441">
            <v>0</v>
          </cell>
          <cell r="D441">
            <v>0</v>
          </cell>
        </row>
        <row r="442">
          <cell r="B442" t="str">
            <v>WSPNLXFR</v>
          </cell>
          <cell r="C442">
            <v>0</v>
          </cell>
          <cell r="D442">
            <v>0</v>
          </cell>
        </row>
        <row r="443">
          <cell r="B443" t="str">
            <v>EP1PNL</v>
          </cell>
          <cell r="C443">
            <v>0</v>
          </cell>
          <cell r="D443">
            <v>0</v>
          </cell>
        </row>
        <row r="444">
          <cell r="B444" t="str">
            <v>MHPJM</v>
          </cell>
          <cell r="C444">
            <v>0</v>
          </cell>
          <cell r="D444">
            <v>0</v>
          </cell>
        </row>
        <row r="445">
          <cell r="B445" t="str">
            <v>MHPV</v>
          </cell>
          <cell r="C445">
            <v>0</v>
          </cell>
          <cell r="D445">
            <v>0</v>
          </cell>
        </row>
        <row r="446">
          <cell r="B446" t="str">
            <v>EPCOB</v>
          </cell>
          <cell r="C446">
            <v>0</v>
          </cell>
          <cell r="D446">
            <v>0</v>
          </cell>
        </row>
        <row r="447">
          <cell r="B447" t="str">
            <v>DLWEST</v>
          </cell>
          <cell r="C447">
            <v>-385.01</v>
          </cell>
          <cell r="D447">
            <v>0</v>
          </cell>
        </row>
        <row r="448">
          <cell r="B448" t="str">
            <v>EPPV</v>
          </cell>
          <cell r="C448">
            <v>0</v>
          </cell>
          <cell r="D448">
            <v>0</v>
          </cell>
        </row>
        <row r="449">
          <cell r="B449" t="str">
            <v>EPHD</v>
          </cell>
          <cell r="C449">
            <v>0</v>
          </cell>
          <cell r="D449">
            <v>0</v>
          </cell>
        </row>
        <row r="450">
          <cell r="B450" t="str">
            <v>BMWSCC</v>
          </cell>
          <cell r="C450">
            <v>-4668.13</v>
          </cell>
          <cell r="D450">
            <v>0</v>
          </cell>
        </row>
        <row r="451">
          <cell r="B451" t="str">
            <v>TGCASH</v>
          </cell>
          <cell r="C451">
            <v>-6373.88</v>
          </cell>
          <cell r="D451">
            <v>0</v>
          </cell>
        </row>
        <row r="452">
          <cell r="B452" t="str">
            <v>WRCASH</v>
          </cell>
          <cell r="C452">
            <v>-1267</v>
          </cell>
          <cell r="D452">
            <v>0</v>
          </cell>
        </row>
        <row r="453">
          <cell r="B453" t="str">
            <v>WESTVOL</v>
          </cell>
          <cell r="C453">
            <v>0</v>
          </cell>
          <cell r="D453">
            <v>0</v>
          </cell>
        </row>
        <row r="454">
          <cell r="B454" t="str">
            <v>TGFIXED</v>
          </cell>
          <cell r="C454">
            <v>-603</v>
          </cell>
          <cell r="D454">
            <v>0</v>
          </cell>
        </row>
        <row r="455">
          <cell r="B455" t="str">
            <v>WR1ED</v>
          </cell>
          <cell r="C455">
            <v>0</v>
          </cell>
          <cell r="D455">
            <v>0</v>
          </cell>
        </row>
        <row r="458">
          <cell r="B458" t="str">
            <v>JSLIVE</v>
          </cell>
          <cell r="C458">
            <v>0</v>
          </cell>
          <cell r="D458">
            <v>0</v>
          </cell>
        </row>
        <row r="459">
          <cell r="B459" t="str">
            <v>KMLIVE</v>
          </cell>
          <cell r="C459">
            <v>0</v>
          </cell>
          <cell r="D459">
            <v>0</v>
          </cell>
        </row>
        <row r="460">
          <cell r="B460" t="str">
            <v>SOCASH</v>
          </cell>
          <cell r="C460">
            <v>0</v>
          </cell>
          <cell r="D460">
            <v>0</v>
          </cell>
        </row>
        <row r="461">
          <cell r="B461" t="str">
            <v>CONPLXFR</v>
          </cell>
          <cell r="C461">
            <v>0</v>
          </cell>
          <cell r="D461">
            <v>0</v>
          </cell>
        </row>
        <row r="462">
          <cell r="B462" t="str">
            <v>CON1ED</v>
          </cell>
          <cell r="C462">
            <v>0</v>
          </cell>
          <cell r="D462">
            <v>0</v>
          </cell>
        </row>
        <row r="463">
          <cell r="B463" t="str">
            <v>NSEUARIR</v>
          </cell>
          <cell r="C463">
            <v>0</v>
          </cell>
          <cell r="D463">
            <v>0</v>
          </cell>
        </row>
        <row r="464">
          <cell r="B464" t="str">
            <v>ECARCAD</v>
          </cell>
          <cell r="C464">
            <v>-790</v>
          </cell>
          <cell r="D464">
            <v>0</v>
          </cell>
        </row>
        <row r="465">
          <cell r="B465" t="str">
            <v>SOED</v>
          </cell>
          <cell r="C465">
            <v>0</v>
          </cell>
          <cell r="D465">
            <v>0</v>
          </cell>
        </row>
        <row r="466">
          <cell r="B466" t="str">
            <v>ECTOTH</v>
          </cell>
          <cell r="C466">
            <v>0</v>
          </cell>
          <cell r="D466">
            <v>0</v>
          </cell>
        </row>
        <row r="467">
          <cell r="B467" t="str">
            <v>EPMNYPP</v>
          </cell>
          <cell r="C467">
            <v>0</v>
          </cell>
          <cell r="D467">
            <v>0</v>
          </cell>
        </row>
        <row r="468">
          <cell r="B468" t="str">
            <v>BBPNLXFR</v>
          </cell>
          <cell r="C468">
            <v>0</v>
          </cell>
          <cell r="D468">
            <v>0</v>
          </cell>
        </row>
        <row r="469">
          <cell r="B469" t="str">
            <v>HAYBAS</v>
          </cell>
          <cell r="C469">
            <v>-9174.2999999999993</v>
          </cell>
          <cell r="D469">
            <v>0</v>
          </cell>
        </row>
        <row r="470">
          <cell r="B470" t="str">
            <v>ENRONED</v>
          </cell>
          <cell r="C470">
            <v>0</v>
          </cell>
          <cell r="D470">
            <v>0</v>
          </cell>
        </row>
        <row r="471">
          <cell r="B471" t="str">
            <v>PJMPLXFR</v>
          </cell>
          <cell r="C471">
            <v>0</v>
          </cell>
          <cell r="D471">
            <v>0</v>
          </cell>
        </row>
        <row r="472">
          <cell r="B472" t="str">
            <v>SWBAS</v>
          </cell>
          <cell r="C472">
            <v>-706.6</v>
          </cell>
          <cell r="D472">
            <v>0</v>
          </cell>
        </row>
        <row r="475">
          <cell r="B475" t="str">
            <v>ECTNYPP</v>
          </cell>
          <cell r="C475">
            <v>0</v>
          </cell>
          <cell r="D475">
            <v>0</v>
          </cell>
        </row>
        <row r="476">
          <cell r="B476" t="str">
            <v>EPMPJM</v>
          </cell>
          <cell r="C476">
            <v>0</v>
          </cell>
          <cell r="D476">
            <v>0</v>
          </cell>
        </row>
        <row r="477">
          <cell r="B477" t="str">
            <v>EPMNEPL</v>
          </cell>
          <cell r="C477">
            <v>0</v>
          </cell>
          <cell r="D477">
            <v>0</v>
          </cell>
        </row>
        <row r="478">
          <cell r="B478" t="str">
            <v>EPMFUEL</v>
          </cell>
          <cell r="C478">
            <v>0</v>
          </cell>
          <cell r="D478">
            <v>0</v>
          </cell>
        </row>
        <row r="479">
          <cell r="B479" t="str">
            <v>EPMOTH</v>
          </cell>
          <cell r="C479">
            <v>0</v>
          </cell>
          <cell r="D479">
            <v>0</v>
          </cell>
        </row>
        <row r="480">
          <cell r="B480" t="str">
            <v>ECTFUEL</v>
          </cell>
          <cell r="C480">
            <v>0</v>
          </cell>
          <cell r="D480">
            <v>0</v>
          </cell>
        </row>
        <row r="484">
          <cell r="B484" t="str">
            <v>Elims - CPI Basis Trades</v>
          </cell>
        </row>
        <row r="485">
          <cell r="B485" t="str">
            <v>Elims - BGE Home</v>
          </cell>
        </row>
        <row r="486">
          <cell r="B486" t="str">
            <v xml:space="preserve">Elims - BGE  </v>
          </cell>
        </row>
        <row r="487">
          <cell r="B487" t="str">
            <v>Elims - First Energy</v>
          </cell>
        </row>
        <row r="490">
          <cell r="B490" t="str">
            <v>BJED</v>
          </cell>
        </row>
        <row r="491">
          <cell r="B491" t="str">
            <v>BJPHYS</v>
          </cell>
        </row>
        <row r="492">
          <cell r="B492" t="str">
            <v>BJPJM</v>
          </cell>
        </row>
        <row r="493">
          <cell r="B493" t="str">
            <v>TDENTRG</v>
          </cell>
        </row>
        <row r="494">
          <cell r="B494" t="str">
            <v>TDTVA</v>
          </cell>
        </row>
        <row r="495">
          <cell r="B495" t="str">
            <v>AFCOB</v>
          </cell>
        </row>
        <row r="496">
          <cell r="B496" t="str">
            <v>AFED</v>
          </cell>
        </row>
        <row r="497">
          <cell r="B497" t="str">
            <v>CFECAR</v>
          </cell>
        </row>
        <row r="498">
          <cell r="B498" t="str">
            <v>CFPJM</v>
          </cell>
        </row>
        <row r="499">
          <cell r="B499" t="str">
            <v>JBECAR</v>
          </cell>
        </row>
        <row r="500">
          <cell r="B500" t="str">
            <v>JBNYPP</v>
          </cell>
        </row>
        <row r="501">
          <cell r="B501" t="str">
            <v>JBPJM</v>
          </cell>
        </row>
        <row r="502">
          <cell r="B502" t="str">
            <v>JBSERC</v>
          </cell>
        </row>
        <row r="503">
          <cell r="B503" t="str">
            <v>FHNEPOOL</v>
          </cell>
        </row>
        <row r="504">
          <cell r="B504" t="str">
            <v>FHNYPP</v>
          </cell>
        </row>
        <row r="505">
          <cell r="B505" t="str">
            <v>FHPJM</v>
          </cell>
        </row>
        <row r="506">
          <cell r="B506" t="str">
            <v>PCECAR</v>
          </cell>
        </row>
        <row r="507">
          <cell r="B507" t="str">
            <v>PCNYPP</v>
          </cell>
        </row>
        <row r="508">
          <cell r="B508" t="str">
            <v>PCPJM</v>
          </cell>
        </row>
        <row r="509">
          <cell r="B509" t="str">
            <v>MHNP15</v>
          </cell>
        </row>
        <row r="510">
          <cell r="B510" t="str">
            <v>MH24HR</v>
          </cell>
        </row>
        <row r="511">
          <cell r="B511" t="str">
            <v>MHFUEL</v>
          </cell>
        </row>
        <row r="512">
          <cell r="B512" t="str">
            <v>MHNYPP</v>
          </cell>
        </row>
        <row r="513">
          <cell r="B513" t="str">
            <v>MHED</v>
          </cell>
        </row>
        <row r="514">
          <cell r="B514" t="str">
            <v>MHNG</v>
          </cell>
        </row>
        <row r="515">
          <cell r="B515" t="str">
            <v>PLSTRATT</v>
          </cell>
        </row>
        <row r="516">
          <cell r="B516" t="str">
            <v>SPAEPTX</v>
          </cell>
        </row>
        <row r="517">
          <cell r="B517" t="str">
            <v>SPAMEREN</v>
          </cell>
        </row>
        <row r="518">
          <cell r="B518" t="str">
            <v>SPCPL</v>
          </cell>
        </row>
        <row r="519">
          <cell r="B519" t="str">
            <v>SPDUKE</v>
          </cell>
        </row>
        <row r="520">
          <cell r="B520" t="str">
            <v>SPSERC</v>
          </cell>
        </row>
        <row r="521">
          <cell r="B521" t="str">
            <v>SPSMOPT</v>
          </cell>
        </row>
        <row r="522">
          <cell r="B522" t="str">
            <v>SPSDOPT</v>
          </cell>
        </row>
        <row r="523">
          <cell r="B523" t="str">
            <v>SPSPP</v>
          </cell>
        </row>
        <row r="524">
          <cell r="B524" t="str">
            <v>SPTVA</v>
          </cell>
        </row>
        <row r="525">
          <cell r="B525" t="str">
            <v>SPJTMTLY</v>
          </cell>
        </row>
        <row r="526">
          <cell r="B526" t="str">
            <v>SPJUNE</v>
          </cell>
        </row>
        <row r="527">
          <cell r="B527" t="str">
            <v>SPWRMTLY</v>
          </cell>
        </row>
        <row r="528">
          <cell r="B528" t="str">
            <v>WRDAILY</v>
          </cell>
        </row>
        <row r="529">
          <cell r="B529" t="str">
            <v>SPSPSIT</v>
          </cell>
        </row>
        <row r="530">
          <cell r="B530" t="str">
            <v>RRJUNE</v>
          </cell>
        </row>
        <row r="531">
          <cell r="B531" t="str">
            <v>RR2ED</v>
          </cell>
        </row>
        <row r="532">
          <cell r="B532" t="str">
            <v>JTCOB</v>
          </cell>
        </row>
        <row r="533">
          <cell r="B533" t="str">
            <v>JTPJM</v>
          </cell>
        </row>
        <row r="534">
          <cell r="B534" t="str">
            <v>JTECAR</v>
          </cell>
        </row>
        <row r="535">
          <cell r="B535" t="str">
            <v>JTENTRG</v>
          </cell>
        </row>
        <row r="536">
          <cell r="B536" t="str">
            <v>JTERCOT</v>
          </cell>
        </row>
        <row r="537">
          <cell r="B537" t="str">
            <v>JTPV</v>
          </cell>
        </row>
        <row r="538">
          <cell r="B538" t="str">
            <v>JTTVA</v>
          </cell>
        </row>
        <row r="539">
          <cell r="B539" t="str">
            <v>MEBWEST</v>
          </cell>
        </row>
        <row r="540">
          <cell r="B540" t="str">
            <v>KSED</v>
          </cell>
        </row>
        <row r="541">
          <cell r="B541" t="str">
            <v>KSPNLXFR</v>
          </cell>
        </row>
        <row r="542">
          <cell r="B542" t="str">
            <v>JWCIN</v>
          </cell>
        </row>
        <row r="543">
          <cell r="B543" t="str">
            <v>AWECAR</v>
          </cell>
        </row>
        <row r="544">
          <cell r="B544" t="str">
            <v>GLOLOAD</v>
          </cell>
        </row>
        <row r="545">
          <cell r="B545" t="str">
            <v>BGEPWR</v>
          </cell>
        </row>
        <row r="546">
          <cell r="B546" t="str">
            <v>BGEEMSN</v>
          </cell>
        </row>
        <row r="547">
          <cell r="B547" t="str">
            <v>PLXFPJMA</v>
          </cell>
        </row>
        <row r="548">
          <cell r="B548" t="str">
            <v>JTMIDC</v>
          </cell>
        </row>
        <row r="549">
          <cell r="B549" t="str">
            <v>BGE1PNL</v>
          </cell>
        </row>
        <row r="550">
          <cell r="B550" t="str">
            <v>MCCOAL</v>
          </cell>
        </row>
        <row r="551">
          <cell r="B551" t="str">
            <v>GPHDG</v>
          </cell>
        </row>
        <row r="552">
          <cell r="B552" t="str">
            <v>SPCASH</v>
          </cell>
        </row>
        <row r="553">
          <cell r="B553" t="str">
            <v>LCSHSPRD</v>
          </cell>
        </row>
        <row r="554">
          <cell r="B554" t="str">
            <v>MCCOOP</v>
          </cell>
        </row>
        <row r="555">
          <cell r="B555" t="str">
            <v>RNERCOT</v>
          </cell>
        </row>
        <row r="556">
          <cell r="B556" t="str">
            <v>ECCOOP</v>
          </cell>
        </row>
        <row r="557">
          <cell r="B557" t="str">
            <v>ECPENT</v>
          </cell>
        </row>
        <row r="558">
          <cell r="B558" t="str">
            <v>LCENT</v>
          </cell>
        </row>
        <row r="559">
          <cell r="B559" t="str">
            <v>PMENT</v>
          </cell>
        </row>
        <row r="560">
          <cell r="B560" t="str">
            <v>SEPENT</v>
          </cell>
        </row>
        <row r="561">
          <cell r="B561" t="str">
            <v>SMCASH</v>
          </cell>
        </row>
        <row r="562">
          <cell r="B562" t="str">
            <v>STSHRPRD</v>
          </cell>
        </row>
        <row r="563">
          <cell r="B563" t="str">
            <v>PJMEASTM</v>
          </cell>
        </row>
        <row r="564">
          <cell r="B564" t="str">
            <v>CAARCIN</v>
          </cell>
        </row>
        <row r="565">
          <cell r="B565" t="str">
            <v>MCSHSPRD</v>
          </cell>
        </row>
        <row r="566">
          <cell r="B566" t="str">
            <v>SMARCIN</v>
          </cell>
        </row>
        <row r="567">
          <cell r="B567" t="str">
            <v>MCLCOFLT</v>
          </cell>
        </row>
        <row r="568">
          <cell r="B568" t="str">
            <v>STARCIN</v>
          </cell>
        </row>
        <row r="569">
          <cell r="B569" t="str">
            <v>CICASH</v>
          </cell>
        </row>
        <row r="570">
          <cell r="B570" t="str">
            <v>MBCASH</v>
          </cell>
        </row>
        <row r="571">
          <cell r="B571" t="str">
            <v>MCCARR</v>
          </cell>
        </row>
        <row r="572">
          <cell r="B572" t="str">
            <v>STMOPT</v>
          </cell>
        </row>
        <row r="573">
          <cell r="B573" t="str">
            <v>TDERCOT</v>
          </cell>
        </row>
        <row r="574">
          <cell r="B574" t="str">
            <v>BGEDECS</v>
          </cell>
        </row>
        <row r="575">
          <cell r="B575" t="str">
            <v>FDGAS</v>
          </cell>
        </row>
        <row r="576">
          <cell r="B576" t="str">
            <v>ECTNEPL</v>
          </cell>
        </row>
        <row r="577">
          <cell r="B577" t="str">
            <v>ECTNEPLA</v>
          </cell>
        </row>
        <row r="578">
          <cell r="B578" t="str">
            <v>ECTNYPPA</v>
          </cell>
        </row>
        <row r="579">
          <cell r="B579" t="str">
            <v>ECTOTHA</v>
          </cell>
        </row>
        <row r="580">
          <cell r="B580" t="str">
            <v>ECTPJM</v>
          </cell>
        </row>
        <row r="581">
          <cell r="B581" t="str">
            <v>ECTPJMA</v>
          </cell>
        </row>
        <row r="582">
          <cell r="B582" t="str">
            <v>EPMFUELA</v>
          </cell>
        </row>
        <row r="583">
          <cell r="B583" t="str">
            <v>EPMNEPLA</v>
          </cell>
        </row>
        <row r="584">
          <cell r="B584" t="str">
            <v>EPMNYPPA</v>
          </cell>
        </row>
        <row r="585">
          <cell r="B585" t="str">
            <v>LFECAR</v>
          </cell>
        </row>
        <row r="586">
          <cell r="B586" t="str">
            <v>LFENTRG</v>
          </cell>
        </row>
        <row r="587">
          <cell r="B587" t="str">
            <v>LFERCOT</v>
          </cell>
        </row>
        <row r="588">
          <cell r="B588" t="str">
            <v>LFNG</v>
          </cell>
        </row>
        <row r="589">
          <cell r="B589" t="str">
            <v>LFPJM</v>
          </cell>
        </row>
        <row r="590">
          <cell r="B590" t="str">
            <v>AF4CRNR</v>
          </cell>
        </row>
        <row r="591">
          <cell r="B591" t="str">
            <v>AFECAR</v>
          </cell>
        </row>
        <row r="592">
          <cell r="B592" t="str">
            <v>AFENTRG</v>
          </cell>
        </row>
        <row r="593">
          <cell r="B593" t="str">
            <v>AFMIDC</v>
          </cell>
        </row>
        <row r="594">
          <cell r="B594" t="str">
            <v>AFPJM</v>
          </cell>
        </row>
        <row r="595">
          <cell r="B595" t="str">
            <v>AFTRANHG</v>
          </cell>
        </row>
        <row r="596">
          <cell r="B596" t="str">
            <v>DMCPL</v>
          </cell>
        </row>
        <row r="597">
          <cell r="B597" t="str">
            <v>DMECAR</v>
          </cell>
        </row>
        <row r="598">
          <cell r="B598" t="str">
            <v>DMENTRG</v>
          </cell>
        </row>
        <row r="599">
          <cell r="B599" t="str">
            <v>DMNEPOOL</v>
          </cell>
        </row>
        <row r="600">
          <cell r="B600" t="str">
            <v>DMNYPP</v>
          </cell>
        </row>
        <row r="601">
          <cell r="B601" t="str">
            <v>DMPJM</v>
          </cell>
        </row>
        <row r="602">
          <cell r="B602" t="str">
            <v>IPAMEREN</v>
          </cell>
        </row>
        <row r="603">
          <cell r="B603" t="str">
            <v>IPCOMED</v>
          </cell>
        </row>
        <row r="604">
          <cell r="B604" t="str">
            <v>IPECAR</v>
          </cell>
        </row>
        <row r="605">
          <cell r="B605" t="str">
            <v>IPENTRG</v>
          </cell>
        </row>
        <row r="606">
          <cell r="B606" t="str">
            <v>IPPJM</v>
          </cell>
        </row>
        <row r="607">
          <cell r="B607" t="str">
            <v>IPSPREAD</v>
          </cell>
        </row>
        <row r="608">
          <cell r="B608" t="str">
            <v>RRECAR</v>
          </cell>
        </row>
        <row r="609">
          <cell r="B609" t="str">
            <v>RRNATGAS</v>
          </cell>
        </row>
        <row r="610">
          <cell r="B610" t="str">
            <v>RRNEPOOL</v>
          </cell>
        </row>
        <row r="611">
          <cell r="B611" t="str">
            <v>RRNIMO</v>
          </cell>
        </row>
        <row r="612">
          <cell r="B612" t="str">
            <v>RRTVA</v>
          </cell>
        </row>
        <row r="613">
          <cell r="B613" t="str">
            <v>RRWEST</v>
          </cell>
        </row>
        <row r="614">
          <cell r="B614" t="str">
            <v>EKECAR</v>
          </cell>
        </row>
        <row r="615">
          <cell r="B615" t="str">
            <v>WRECAR</v>
          </cell>
        </row>
        <row r="616">
          <cell r="B616" t="str">
            <v>WRENTRG</v>
          </cell>
        </row>
        <row r="617">
          <cell r="B617" t="str">
            <v>WRTVA</v>
          </cell>
        </row>
        <row r="618">
          <cell r="B618" t="str">
            <v>JWENTOPT</v>
          </cell>
        </row>
        <row r="619">
          <cell r="B619" t="str">
            <v>JWCINOPT</v>
          </cell>
        </row>
        <row r="620">
          <cell r="B620" t="str">
            <v>AWENTRG</v>
          </cell>
        </row>
        <row r="621">
          <cell r="B621" t="str">
            <v>AWNG</v>
          </cell>
        </row>
        <row r="622">
          <cell r="B622" t="str">
            <v>AWPJM</v>
          </cell>
        </row>
        <row r="623">
          <cell r="B623" t="str">
            <v>GDECAR</v>
          </cell>
        </row>
        <row r="624">
          <cell r="B624" t="str">
            <v>AFTRANS</v>
          </cell>
        </row>
        <row r="625">
          <cell r="B625" t="str">
            <v>MCOILX</v>
          </cell>
        </row>
        <row r="626">
          <cell r="B626" t="str">
            <v>MCPJMX</v>
          </cell>
        </row>
        <row r="627">
          <cell r="B627" t="str">
            <v>RNGASHDG</v>
          </cell>
        </row>
        <row r="628">
          <cell r="B628" t="str">
            <v>MC24HR</v>
          </cell>
        </row>
        <row r="629">
          <cell r="B629" t="str">
            <v>UECANAL</v>
          </cell>
        </row>
        <row r="630">
          <cell r="B630" t="str">
            <v>MHSP15</v>
          </cell>
        </row>
        <row r="631">
          <cell r="B631" t="str">
            <v>MHZP26</v>
          </cell>
        </row>
        <row r="632">
          <cell r="B632" t="str">
            <v>CPBEAVER</v>
          </cell>
        </row>
        <row r="633">
          <cell r="B633" t="str">
            <v>CPBRISTL</v>
          </cell>
        </row>
        <row r="634">
          <cell r="B634" t="str">
            <v>CPCDECCA</v>
          </cell>
        </row>
        <row r="635">
          <cell r="B635" t="str">
            <v>CPDEXTER</v>
          </cell>
        </row>
        <row r="636">
          <cell r="B636" t="str">
            <v>CPHQFEC</v>
          </cell>
        </row>
        <row r="637">
          <cell r="B637" t="str">
            <v>CPLISBON</v>
          </cell>
        </row>
        <row r="638">
          <cell r="B638" t="str">
            <v>CPNMT</v>
          </cell>
        </row>
        <row r="639">
          <cell r="B639" t="str">
            <v>CPSCRRRA</v>
          </cell>
        </row>
        <row r="640">
          <cell r="B640" t="str">
            <v>CPWALLFD</v>
          </cell>
        </row>
        <row r="641">
          <cell r="B641" t="str">
            <v>CPTIVER</v>
          </cell>
        </row>
        <row r="642">
          <cell r="B642" t="str">
            <v>EPCOMED</v>
          </cell>
        </row>
        <row r="643">
          <cell r="B643" t="str">
            <v>EPECAR</v>
          </cell>
        </row>
        <row r="644">
          <cell r="B644" t="str">
            <v>EPENTRG</v>
          </cell>
        </row>
        <row r="645">
          <cell r="B645" t="str">
            <v>EPNG</v>
          </cell>
        </row>
        <row r="646">
          <cell r="B646" t="str">
            <v>EPNYPP</v>
          </cell>
        </row>
        <row r="647">
          <cell r="B647" t="str">
            <v>EPPJM</v>
          </cell>
        </row>
        <row r="648">
          <cell r="B648" t="str">
            <v>NSAVEC</v>
          </cell>
        </row>
        <row r="649">
          <cell r="B649" t="str">
            <v>CPCASH</v>
          </cell>
        </row>
        <row r="650">
          <cell r="B650" t="str">
            <v>NSPWRHDG</v>
          </cell>
        </row>
        <row r="651">
          <cell r="B651" t="str">
            <v>BJNEPOOL</v>
          </cell>
        </row>
        <row r="652">
          <cell r="B652" t="str">
            <v>BJNYPP</v>
          </cell>
        </row>
        <row r="653">
          <cell r="B653" t="str">
            <v>CMNYPP</v>
          </cell>
        </row>
        <row r="654">
          <cell r="B654" t="str">
            <v>CMRBPJM</v>
          </cell>
        </row>
        <row r="655">
          <cell r="B655" t="str">
            <v>AFPV</v>
          </cell>
        </row>
        <row r="656">
          <cell r="B656" t="str">
            <v>MHNEPOOL</v>
          </cell>
        </row>
        <row r="657">
          <cell r="B657" t="str">
            <v>CPPJM</v>
          </cell>
        </row>
        <row r="658">
          <cell r="B658" t="str">
            <v>SPAVISTA</v>
          </cell>
        </row>
        <row r="659">
          <cell r="B659" t="str">
            <v>SPMAPP</v>
          </cell>
        </row>
        <row r="660">
          <cell r="B660" t="str">
            <v>SPMOPT</v>
          </cell>
        </row>
        <row r="661">
          <cell r="B661" t="str">
            <v>SPAWMTLY</v>
          </cell>
        </row>
        <row r="662">
          <cell r="B662" t="str">
            <v>SPCORN</v>
          </cell>
        </row>
        <row r="663">
          <cell r="B663" t="str">
            <v>SPMAMTLY</v>
          </cell>
        </row>
        <row r="664">
          <cell r="B664" t="str">
            <v>SPMIDHR</v>
          </cell>
        </row>
        <row r="665">
          <cell r="B665" t="str">
            <v>SPORLONG</v>
          </cell>
        </row>
        <row r="666">
          <cell r="B666" t="str">
            <v>SPORSHRT</v>
          </cell>
        </row>
        <row r="667">
          <cell r="B667" t="str">
            <v>SPPNLXFR</v>
          </cell>
        </row>
        <row r="668">
          <cell r="B668" t="str">
            <v>RRDNOX</v>
          </cell>
        </row>
        <row r="669">
          <cell r="B669" t="str">
            <v>RRENTRG</v>
          </cell>
        </row>
        <row r="670">
          <cell r="B670" t="str">
            <v>JTNG</v>
          </cell>
        </row>
        <row r="671">
          <cell r="B671" t="str">
            <v>MPHGECAR</v>
          </cell>
        </row>
        <row r="672">
          <cell r="B672" t="str">
            <v>JWENT</v>
          </cell>
        </row>
        <row r="673">
          <cell r="B673" t="str">
            <v>PRWEST</v>
          </cell>
        </row>
        <row r="674">
          <cell r="B674" t="str">
            <v>MAWESTP</v>
          </cell>
        </row>
        <row r="675">
          <cell r="B675" t="str">
            <v>MAWESTF</v>
          </cell>
        </row>
        <row r="676">
          <cell r="B676" t="str">
            <v>JTPNLXFR</v>
          </cell>
        </row>
        <row r="677">
          <cell r="B677" t="str">
            <v>RZPROMPT</v>
          </cell>
        </row>
        <row r="678">
          <cell r="B678" t="str">
            <v>BACASH</v>
          </cell>
        </row>
        <row r="679">
          <cell r="B679" t="str">
            <v>LCCASH</v>
          </cell>
        </row>
        <row r="680">
          <cell r="B680" t="str">
            <v>CMCASH</v>
          </cell>
        </row>
        <row r="684">
          <cell r="C684">
            <v>-1026269.73</v>
          </cell>
          <cell r="D684">
            <v>1934016.09</v>
          </cell>
        </row>
        <row r="687">
          <cell r="B687" t="str">
            <v>ACCRUAL BOOKS:</v>
          </cell>
          <cell r="C687" t="str">
            <v>Brok Exp.</v>
          </cell>
          <cell r="D687" t="str">
            <v>Expenses Adj.</v>
          </cell>
        </row>
        <row r="688">
          <cell r="B688" t="str">
            <v>AQUILAC1</v>
          </cell>
          <cell r="C688">
            <v>0</v>
          </cell>
          <cell r="D688">
            <v>0</v>
          </cell>
        </row>
        <row r="689">
          <cell r="B689" t="str">
            <v>AQUILAC2</v>
          </cell>
          <cell r="C689">
            <v>0</v>
          </cell>
          <cell r="D689">
            <v>0</v>
          </cell>
        </row>
        <row r="690">
          <cell r="B690" t="str">
            <v>AQUILAC3</v>
          </cell>
          <cell r="C690">
            <v>0</v>
          </cell>
          <cell r="D690">
            <v>0</v>
          </cell>
        </row>
        <row r="691">
          <cell r="B691" t="str">
            <v>TXAUCT</v>
          </cell>
          <cell r="C691">
            <v>0</v>
          </cell>
          <cell r="D691">
            <v>0</v>
          </cell>
        </row>
        <row r="692">
          <cell r="B692" t="str">
            <v>LCRALOAD</v>
          </cell>
          <cell r="C692">
            <v>0</v>
          </cell>
          <cell r="D692">
            <v>0</v>
          </cell>
        </row>
        <row r="693">
          <cell r="B693" t="str">
            <v>FCLOAD</v>
          </cell>
          <cell r="C693">
            <v>0</v>
          </cell>
          <cell r="D693">
            <v>0</v>
          </cell>
        </row>
        <row r="694">
          <cell r="B694" t="str">
            <v>PWOPRHDG</v>
          </cell>
          <cell r="C694">
            <v>-5287.75</v>
          </cell>
          <cell r="D694">
            <v>-135806.72</v>
          </cell>
        </row>
        <row r="695">
          <cell r="B695" t="str">
            <v>PWONGHDG</v>
          </cell>
          <cell r="C695">
            <v>0</v>
          </cell>
          <cell r="D695">
            <v>0</v>
          </cell>
        </row>
        <row r="696">
          <cell r="B696" t="str">
            <v>PWOTCRHG</v>
          </cell>
          <cell r="C696">
            <v>-552</v>
          </cell>
          <cell r="D696">
            <v>0</v>
          </cell>
        </row>
        <row r="697">
          <cell r="B697" t="str">
            <v>LAMARPPA</v>
          </cell>
          <cell r="C697">
            <v>0</v>
          </cell>
          <cell r="D697">
            <v>0</v>
          </cell>
        </row>
        <row r="698">
          <cell r="B698" t="str">
            <v>CLRLAKE</v>
          </cell>
          <cell r="C698">
            <v>0</v>
          </cell>
          <cell r="D698">
            <v>0</v>
          </cell>
        </row>
        <row r="699">
          <cell r="B699" t="str">
            <v>TNMPLOAD</v>
          </cell>
          <cell r="C699">
            <v>0</v>
          </cell>
          <cell r="D699">
            <v>0</v>
          </cell>
        </row>
        <row r="700">
          <cell r="B700" t="str">
            <v>ECTFUELA</v>
          </cell>
          <cell r="C700">
            <v>0</v>
          </cell>
          <cell r="D700">
            <v>34473.31</v>
          </cell>
        </row>
        <row r="701">
          <cell r="B701" t="str">
            <v>EPMOTHA</v>
          </cell>
          <cell r="C701">
            <v>0</v>
          </cell>
          <cell r="D701">
            <v>0</v>
          </cell>
        </row>
        <row r="702">
          <cell r="B702" t="str">
            <v>EPMPJMA</v>
          </cell>
          <cell r="C702">
            <v>0</v>
          </cell>
          <cell r="D702">
            <v>0</v>
          </cell>
        </row>
        <row r="703">
          <cell r="B703" t="str">
            <v>NPILGRIM</v>
          </cell>
          <cell r="C703">
            <v>0</v>
          </cell>
          <cell r="D703">
            <v>0</v>
          </cell>
        </row>
        <row r="704">
          <cell r="B704" t="str">
            <v>NPWEATHR</v>
          </cell>
          <cell r="C704">
            <v>0</v>
          </cell>
          <cell r="D704">
            <v>0</v>
          </cell>
        </row>
        <row r="705">
          <cell r="B705" t="str">
            <v>NPGSETSP</v>
          </cell>
          <cell r="C705">
            <v>0</v>
          </cell>
          <cell r="D705">
            <v>0</v>
          </cell>
        </row>
        <row r="706">
          <cell r="B706" t="str">
            <v>NPPWRHDG</v>
          </cell>
          <cell r="C706">
            <v>-5490</v>
          </cell>
          <cell r="D706">
            <v>0</v>
          </cell>
        </row>
        <row r="707">
          <cell r="B707" t="str">
            <v>NPGSETSE</v>
          </cell>
          <cell r="C707">
            <v>0</v>
          </cell>
          <cell r="D707">
            <v>118893.78</v>
          </cell>
        </row>
        <row r="708">
          <cell r="B708" t="str">
            <v>NPEESBH1</v>
          </cell>
          <cell r="C708">
            <v>0</v>
          </cell>
          <cell r="D708">
            <v>-695807.9</v>
          </cell>
        </row>
        <row r="709">
          <cell r="B709" t="str">
            <v>NPEESCM1</v>
          </cell>
          <cell r="C709">
            <v>0</v>
          </cell>
          <cell r="D709">
            <v>0</v>
          </cell>
        </row>
        <row r="710">
          <cell r="B710" t="str">
            <v>NPEESCM2</v>
          </cell>
          <cell r="C710">
            <v>0</v>
          </cell>
          <cell r="D710">
            <v>0</v>
          </cell>
        </row>
        <row r="711">
          <cell r="B711" t="str">
            <v>NPEESCM3</v>
          </cell>
          <cell r="C711">
            <v>0</v>
          </cell>
          <cell r="D711">
            <v>0</v>
          </cell>
        </row>
        <row r="712">
          <cell r="B712" t="str">
            <v>NPEESCM4</v>
          </cell>
          <cell r="C712">
            <v>0</v>
          </cell>
          <cell r="D712">
            <v>0</v>
          </cell>
        </row>
        <row r="713">
          <cell r="B713" t="str">
            <v>NPEESCM5</v>
          </cell>
          <cell r="C713">
            <v>0</v>
          </cell>
          <cell r="D713">
            <v>0</v>
          </cell>
        </row>
        <row r="714">
          <cell r="B714" t="str">
            <v>NMPWPHDG</v>
          </cell>
          <cell r="C714">
            <v>0</v>
          </cell>
          <cell r="D714">
            <v>0</v>
          </cell>
        </row>
        <row r="715">
          <cell r="B715" t="str">
            <v>PWOTCRMM</v>
          </cell>
          <cell r="C715">
            <v>0</v>
          </cell>
          <cell r="D715">
            <v>0</v>
          </cell>
        </row>
        <row r="716">
          <cell r="B716" t="str">
            <v>PWOMTMNG</v>
          </cell>
          <cell r="C716">
            <v>0</v>
          </cell>
          <cell r="D716">
            <v>0</v>
          </cell>
        </row>
        <row r="717">
          <cell r="B717" t="str">
            <v>PWOMTMPR</v>
          </cell>
          <cell r="C717">
            <v>-200</v>
          </cell>
          <cell r="D717">
            <v>0</v>
          </cell>
        </row>
        <row r="719">
          <cell r="C719">
            <v>-11329.75</v>
          </cell>
          <cell r="D719">
            <v>-678247.53</v>
          </cell>
        </row>
        <row r="724">
          <cell r="B724" t="str">
            <v>MCNG</v>
          </cell>
          <cell r="C724">
            <v>-75</v>
          </cell>
          <cell r="D724">
            <v>0</v>
          </cell>
        </row>
        <row r="725">
          <cell r="B725" t="str">
            <v>MCOIL</v>
          </cell>
          <cell r="C725">
            <v>-2100</v>
          </cell>
          <cell r="D725">
            <v>0</v>
          </cell>
        </row>
        <row r="726">
          <cell r="B726" t="str">
            <v>BGEFTR</v>
          </cell>
          <cell r="C726">
            <v>0</v>
          </cell>
          <cell r="D726">
            <v>0</v>
          </cell>
        </row>
        <row r="727">
          <cell r="B727" t="str">
            <v>PJMEAST</v>
          </cell>
          <cell r="C727">
            <v>0</v>
          </cell>
          <cell r="D727">
            <v>0</v>
          </cell>
        </row>
        <row r="728">
          <cell r="B728" t="str">
            <v>MCPJM</v>
          </cell>
          <cell r="C728">
            <v>-53615.89</v>
          </cell>
          <cell r="D728">
            <v>8.99</v>
          </cell>
        </row>
        <row r="729">
          <cell r="B729" t="str">
            <v>MCBGESOS</v>
          </cell>
          <cell r="C729">
            <v>0</v>
          </cell>
          <cell r="D729">
            <v>-1.862645149230957E-9</v>
          </cell>
        </row>
        <row r="730">
          <cell r="B730" t="str">
            <v>PJMANI</v>
          </cell>
          <cell r="C730">
            <v>0</v>
          </cell>
          <cell r="D730">
            <v>-22293.02</v>
          </cell>
        </row>
        <row r="731">
          <cell r="B731" t="str">
            <v>PJMFULR1</v>
          </cell>
          <cell r="C731">
            <v>0</v>
          </cell>
          <cell r="D731">
            <v>-2036.04</v>
          </cell>
        </row>
        <row r="732">
          <cell r="B732" t="str">
            <v>PJMFULR2</v>
          </cell>
          <cell r="C732">
            <v>0</v>
          </cell>
          <cell r="D732">
            <v>0</v>
          </cell>
        </row>
        <row r="733">
          <cell r="B733" t="str">
            <v>PJMFULR3</v>
          </cell>
          <cell r="C733">
            <v>0</v>
          </cell>
          <cell r="D733">
            <v>0</v>
          </cell>
        </row>
        <row r="734">
          <cell r="B734" t="str">
            <v>PJMFULR4</v>
          </cell>
          <cell r="C734">
            <v>0</v>
          </cell>
          <cell r="D734">
            <v>0</v>
          </cell>
        </row>
        <row r="735">
          <cell r="B735" t="str">
            <v>PJMFULR5</v>
          </cell>
          <cell r="C735">
            <v>0</v>
          </cell>
          <cell r="D735">
            <v>0</v>
          </cell>
        </row>
        <row r="736">
          <cell r="B736" t="str">
            <v>PJMLDSHP</v>
          </cell>
          <cell r="C736">
            <v>0</v>
          </cell>
          <cell r="D736">
            <v>0</v>
          </cell>
        </row>
        <row r="737">
          <cell r="B737" t="str">
            <v>PJMFULRQ</v>
          </cell>
          <cell r="C737">
            <v>0</v>
          </cell>
          <cell r="D737">
            <v>-223.98</v>
          </cell>
        </row>
        <row r="738">
          <cell r="B738" t="str">
            <v>MCPHYSNG</v>
          </cell>
          <cell r="C738">
            <v>-19.989999999999998</v>
          </cell>
          <cell r="D738">
            <v>-139352.25</v>
          </cell>
        </row>
        <row r="739">
          <cell r="B739" t="str">
            <v>COALPEND</v>
          </cell>
          <cell r="C739">
            <v>0</v>
          </cell>
          <cell r="D739">
            <v>0</v>
          </cell>
        </row>
        <row r="740">
          <cell r="B740" t="str">
            <v>MCWTHR</v>
          </cell>
          <cell r="C740">
            <v>0</v>
          </cell>
          <cell r="D740">
            <v>0</v>
          </cell>
        </row>
        <row r="742">
          <cell r="B742" t="str">
            <v>CPSGCOAL</v>
          </cell>
          <cell r="C742">
            <v>0</v>
          </cell>
          <cell r="D742">
            <v>0</v>
          </cell>
        </row>
        <row r="744">
          <cell r="B744" t="str">
            <v>MCXPLXFR</v>
          </cell>
          <cell r="C744">
            <v>0</v>
          </cell>
          <cell r="D744">
            <v>0</v>
          </cell>
        </row>
        <row r="748">
          <cell r="B748" t="str">
            <v>MCPJMMTM</v>
          </cell>
          <cell r="C748">
            <v>-6298</v>
          </cell>
          <cell r="D748">
            <v>0</v>
          </cell>
        </row>
        <row r="749">
          <cell r="B749" t="str">
            <v>MCFTR</v>
          </cell>
          <cell r="C749">
            <v>0</v>
          </cell>
          <cell r="D749">
            <v>0</v>
          </cell>
        </row>
        <row r="750">
          <cell r="B750" t="str">
            <v>ELIMINATION BGE 00-03</v>
          </cell>
        </row>
        <row r="752">
          <cell r="B752" t="str">
            <v>MCBGEFEE</v>
          </cell>
        </row>
        <row r="753">
          <cell r="B753" t="str">
            <v>MCBGESO1</v>
          </cell>
        </row>
        <row r="754">
          <cell r="B754" t="str">
            <v>MCBGESO2</v>
          </cell>
        </row>
        <row r="755">
          <cell r="B755" t="str">
            <v>MCBGESO3</v>
          </cell>
        </row>
        <row r="756">
          <cell r="B756" t="str">
            <v>MCBRESCO</v>
          </cell>
        </row>
        <row r="757">
          <cell r="B757" t="str">
            <v>MCBRSHR1</v>
          </cell>
        </row>
        <row r="758">
          <cell r="B758" t="str">
            <v>MCBRSHR2</v>
          </cell>
        </row>
        <row r="759">
          <cell r="B759" t="str">
            <v>MCCALVC1</v>
          </cell>
        </row>
        <row r="760">
          <cell r="B760" t="str">
            <v>MCCALVC2</v>
          </cell>
        </row>
        <row r="761">
          <cell r="B761" t="str">
            <v>MCCONEMD</v>
          </cell>
        </row>
        <row r="762">
          <cell r="B762" t="str">
            <v>MCCRANE1</v>
          </cell>
        </row>
        <row r="763">
          <cell r="B763" t="str">
            <v>MCCRANE2</v>
          </cell>
        </row>
        <row r="764">
          <cell r="B764" t="str">
            <v>MCCRANEC</v>
          </cell>
        </row>
        <row r="765">
          <cell r="B765" t="str">
            <v>MCGOULD3</v>
          </cell>
        </row>
        <row r="766">
          <cell r="B766" t="str">
            <v>MCNOTCH1</v>
          </cell>
        </row>
        <row r="767">
          <cell r="B767" t="str">
            <v>MCNOTCH2</v>
          </cell>
        </row>
        <row r="768">
          <cell r="B768" t="str">
            <v>MCNOTCH3</v>
          </cell>
        </row>
        <row r="769">
          <cell r="B769" t="str">
            <v>MCNOTCH4</v>
          </cell>
        </row>
        <row r="770">
          <cell r="B770" t="str">
            <v>MCNOTCH5</v>
          </cell>
        </row>
        <row r="771">
          <cell r="B771" t="str">
            <v>MCNOTCH6</v>
          </cell>
        </row>
        <row r="772">
          <cell r="B772" t="str">
            <v>MCNOTCH7</v>
          </cell>
        </row>
        <row r="773">
          <cell r="B773" t="str">
            <v>MCNOTCH8</v>
          </cell>
        </row>
        <row r="774">
          <cell r="B774" t="str">
            <v>MCPERRY1</v>
          </cell>
        </row>
        <row r="775">
          <cell r="B775" t="str">
            <v>MCPERRY2</v>
          </cell>
        </row>
        <row r="776">
          <cell r="B776" t="str">
            <v>MCPERRY3</v>
          </cell>
        </row>
        <row r="777">
          <cell r="B777" t="str">
            <v>MCPERRY4</v>
          </cell>
        </row>
        <row r="778">
          <cell r="B778" t="str">
            <v>MCPERRY5</v>
          </cell>
        </row>
        <row r="779">
          <cell r="B779" t="str">
            <v>MCPHLRD1</v>
          </cell>
        </row>
        <row r="780">
          <cell r="B780" t="str">
            <v>MCPHLRD2</v>
          </cell>
        </row>
        <row r="781">
          <cell r="B781" t="str">
            <v>MCPHLRD3</v>
          </cell>
        </row>
        <row r="782">
          <cell r="B782" t="str">
            <v>MCPHLRD4</v>
          </cell>
        </row>
        <row r="783">
          <cell r="B783" t="str">
            <v>MCRIVER4</v>
          </cell>
        </row>
        <row r="784">
          <cell r="B784" t="str">
            <v>MCRIVER6</v>
          </cell>
        </row>
        <row r="785">
          <cell r="B785" t="str">
            <v>MCRIVER7</v>
          </cell>
        </row>
        <row r="786">
          <cell r="B786" t="str">
            <v>MCRIVER8</v>
          </cell>
        </row>
        <row r="787">
          <cell r="B787" t="str">
            <v>MCWAGNR1</v>
          </cell>
        </row>
        <row r="788">
          <cell r="B788" t="str">
            <v>MCWAGNR2</v>
          </cell>
        </row>
        <row r="789">
          <cell r="B789" t="str">
            <v>MCWAGNR3</v>
          </cell>
        </row>
        <row r="790">
          <cell r="B790" t="str">
            <v>MCWAGNR4</v>
          </cell>
        </row>
        <row r="791">
          <cell r="B791" t="str">
            <v>MCWAGNRC</v>
          </cell>
        </row>
        <row r="792">
          <cell r="B792" t="str">
            <v>MCWESTP5</v>
          </cell>
        </row>
        <row r="793">
          <cell r="B793" t="str">
            <v>MCSAFEH</v>
          </cell>
        </row>
        <row r="794">
          <cell r="B794" t="str">
            <v>MCKEYST1</v>
          </cell>
        </row>
        <row r="795">
          <cell r="B795" t="str">
            <v>MCKEYST2</v>
          </cell>
        </row>
        <row r="796">
          <cell r="B796" t="str">
            <v>MCKEYSTD</v>
          </cell>
        </row>
        <row r="797">
          <cell r="B797" t="str">
            <v>MCCONEM1</v>
          </cell>
        </row>
        <row r="798">
          <cell r="B798" t="str">
            <v>MCCONEM2</v>
          </cell>
        </row>
        <row r="799">
          <cell r="B799" t="str">
            <v>MCSUSQ1</v>
          </cell>
        </row>
        <row r="800">
          <cell r="B800" t="str">
            <v>MCSUSQ2</v>
          </cell>
        </row>
        <row r="801">
          <cell r="B801" t="str">
            <v>RRPJMPL</v>
          </cell>
        </row>
        <row r="802">
          <cell r="B802" t="str">
            <v>MCWHEEL</v>
          </cell>
        </row>
        <row r="803">
          <cell r="B803" t="str">
            <v>MCTRANS</v>
          </cell>
        </row>
        <row r="804">
          <cell r="B804" t="str">
            <v>UEBRESCO</v>
          </cell>
        </row>
        <row r="805">
          <cell r="B805" t="str">
            <v>UEBRSHR1</v>
          </cell>
        </row>
        <row r="806">
          <cell r="B806" t="str">
            <v>UEBRSHR2</v>
          </cell>
        </row>
        <row r="807">
          <cell r="B807" t="str">
            <v>UECALVC1</v>
          </cell>
        </row>
        <row r="808">
          <cell r="B808" t="str">
            <v>UECALVC2</v>
          </cell>
        </row>
        <row r="809">
          <cell r="B809" t="str">
            <v>UECONEM1</v>
          </cell>
        </row>
        <row r="810">
          <cell r="B810" t="str">
            <v>UECONEM2</v>
          </cell>
        </row>
        <row r="811">
          <cell r="B811" t="str">
            <v>UECRANE1</v>
          </cell>
        </row>
        <row r="812">
          <cell r="B812" t="str">
            <v>UECRANE2</v>
          </cell>
        </row>
        <row r="813">
          <cell r="B813" t="str">
            <v>UEKEYST1</v>
          </cell>
        </row>
        <row r="814">
          <cell r="B814" t="str">
            <v>UEKEYST2</v>
          </cell>
        </row>
        <row r="815">
          <cell r="B815" t="str">
            <v>UEWAGNR2</v>
          </cell>
        </row>
        <row r="816">
          <cell r="B816" t="str">
            <v>UEWAGNR3</v>
          </cell>
        </row>
        <row r="817">
          <cell r="B817" t="str">
            <v>UEGOULD3</v>
          </cell>
        </row>
        <row r="818">
          <cell r="B818" t="str">
            <v>UEPERRY5</v>
          </cell>
        </row>
        <row r="819">
          <cell r="B819" t="str">
            <v>UERIVER4</v>
          </cell>
        </row>
        <row r="820">
          <cell r="B820" t="str">
            <v>UEWAGNR1</v>
          </cell>
        </row>
        <row r="821">
          <cell r="B821" t="str">
            <v>UEWAGNR4</v>
          </cell>
        </row>
        <row r="822">
          <cell r="B822" t="str">
            <v>UECONEMD</v>
          </cell>
        </row>
        <row r="823">
          <cell r="B823" t="str">
            <v>UECRANEC</v>
          </cell>
        </row>
        <row r="824">
          <cell r="B824" t="str">
            <v>UEKEYSTD</v>
          </cell>
        </row>
        <row r="825">
          <cell r="B825" t="str">
            <v>UENOTCH1</v>
          </cell>
        </row>
        <row r="826">
          <cell r="B826" t="str">
            <v>UENOTCH2</v>
          </cell>
        </row>
        <row r="827">
          <cell r="B827" t="str">
            <v>UENOTCH3</v>
          </cell>
        </row>
        <row r="828">
          <cell r="B828" t="str">
            <v>UENOTCH4</v>
          </cell>
        </row>
        <row r="829">
          <cell r="B829" t="str">
            <v>UENOTCH5</v>
          </cell>
        </row>
        <row r="830">
          <cell r="B830" t="str">
            <v>UENOTCH6</v>
          </cell>
        </row>
        <row r="831">
          <cell r="B831" t="str">
            <v>UENOTCH7</v>
          </cell>
        </row>
        <row r="832">
          <cell r="B832" t="str">
            <v>UENOTCH8</v>
          </cell>
        </row>
        <row r="833">
          <cell r="B833" t="str">
            <v>UEPERRY1</v>
          </cell>
        </row>
        <row r="834">
          <cell r="B834" t="str">
            <v>UEPERRY2</v>
          </cell>
        </row>
        <row r="835">
          <cell r="B835" t="str">
            <v>UEPERRY3</v>
          </cell>
        </row>
        <row r="836">
          <cell r="B836" t="str">
            <v>UEPERRY4</v>
          </cell>
        </row>
        <row r="837">
          <cell r="B837" t="str">
            <v>UEPHLRD1</v>
          </cell>
        </row>
        <row r="838">
          <cell r="B838" t="str">
            <v>UEPHLRD2</v>
          </cell>
        </row>
        <row r="839">
          <cell r="B839" t="str">
            <v>UEPHLRD3</v>
          </cell>
        </row>
        <row r="840">
          <cell r="B840" t="str">
            <v>UEPHLRD4</v>
          </cell>
        </row>
        <row r="841">
          <cell r="B841" t="str">
            <v>UERIVER6</v>
          </cell>
        </row>
        <row r="842">
          <cell r="B842" t="str">
            <v>UERIVER7</v>
          </cell>
        </row>
        <row r="843">
          <cell r="B843" t="str">
            <v>UERIVER8</v>
          </cell>
        </row>
        <row r="844">
          <cell r="B844" t="str">
            <v>UEWAGNRC</v>
          </cell>
        </row>
        <row r="845">
          <cell r="B845" t="str">
            <v>UEWESTP5</v>
          </cell>
        </row>
      </sheetData>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12-SCF - Other Line Item Detail"/>
      <sheetName val="13-PPE"/>
      <sheetName val="14-Investments"/>
      <sheetName val="15-LTD"/>
      <sheetName val="16-GW Amort and Other Assets"/>
      <sheetName val="17-Equity Rollforward"/>
      <sheetName val="18-Footnote Disclosures"/>
      <sheetName val="19-Schedule II - Valuations"/>
      <sheetName val="20-Statistics -QTR"/>
      <sheetName val="21-Statistics - YTD"/>
      <sheetName val="22-Add'l Info"/>
    </sheetNames>
    <sheetDataSet>
      <sheetData sheetId="0" refreshError="1">
        <row r="11">
          <cell r="C11" t="str">
            <v>Dec 31 ,2001</v>
          </cell>
        </row>
        <row r="21">
          <cell r="C21" t="str">
            <v>Dec. 31, 2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Explanations"/>
      <sheetName val="Monthly Report"/>
      <sheetName val="Data"/>
      <sheetName val="2002 Summary womdse w COH"/>
      <sheetName val="Executive Summary womdse"/>
      <sheetName val="Executive Summary"/>
      <sheetName val="Summary"/>
      <sheetName val="Qrtly Exec Summary"/>
      <sheetName val="Qrtly Summary"/>
      <sheetName val="Actuals Without Adjustments"/>
      <sheetName val="Budget"/>
      <sheetName val="EPS Analysis"/>
      <sheetName val="Forecast Summary"/>
      <sheetName val="Forecast"/>
      <sheetName val="Forecast YTD"/>
      <sheetName val="Exec Recon"/>
      <sheetName val="Recon"/>
      <sheetName val="COH"/>
    </sheetNames>
    <sheetDataSet>
      <sheetData sheetId="0" refreshError="1"/>
      <sheetData sheetId="1" refreshError="1"/>
      <sheetData sheetId="2" refreshError="1">
        <row r="20">
          <cell r="B20">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Fuel Escalation"/>
      <sheetName val="Project Info"/>
      <sheetName val="Naming"/>
      <sheetName val="Utility Data"/>
      <sheetName val="Utility Rates"/>
      <sheetName val="Costing"/>
      <sheetName val="Savings Costs"/>
      <sheetName val="Selection"/>
      <sheetName val="IDC, Escrow"/>
      <sheetName val="Draw Schedule"/>
      <sheetName val="~Amortization Schedule"/>
      <sheetName val="Cash Flow"/>
      <sheetName val="Report I - Utility Analysis"/>
      <sheetName val="Report IIa - By ECM"/>
      <sheetName val="Report IIb - By Building"/>
      <sheetName val="Report IIc - Building Detail"/>
      <sheetName val="Report III - ECM"/>
      <sheetName val="Report IV -  NC - Att. A-2 &amp; 3"/>
      <sheetName val="Report IIIa - ECM Summary"/>
      <sheetName val="Bldg-ECM Matrix"/>
      <sheetName val="Report V - Env Impact"/>
    </sheetNames>
    <sheetDataSet>
      <sheetData sheetId="0"/>
      <sheetData sheetId="1"/>
      <sheetData sheetId="2"/>
      <sheetData sheetId="3">
        <row r="4">
          <cell r="B4">
            <v>1</v>
          </cell>
          <cell r="D4" t="str">
            <v>Bardolph Building</v>
          </cell>
          <cell r="E4">
            <v>45000</v>
          </cell>
        </row>
        <row r="5">
          <cell r="B5">
            <v>2</v>
          </cell>
          <cell r="D5" t="str">
            <v>Bellemeade Deck</v>
          </cell>
          <cell r="E5">
            <v>446400</v>
          </cell>
        </row>
        <row r="6">
          <cell r="B6">
            <v>3</v>
          </cell>
          <cell r="D6" t="str">
            <v>Brown Recreation Center</v>
          </cell>
          <cell r="E6">
            <v>12850</v>
          </cell>
        </row>
        <row r="7">
          <cell r="B7">
            <v>4</v>
          </cell>
          <cell r="D7" t="str">
            <v>Caldcleugh Recreation Center</v>
          </cell>
          <cell r="E7">
            <v>8960</v>
          </cell>
        </row>
        <row r="8">
          <cell r="B8">
            <v>5</v>
          </cell>
          <cell r="D8" t="str">
            <v>Central Library</v>
          </cell>
          <cell r="E8">
            <v>100000</v>
          </cell>
        </row>
        <row r="9">
          <cell r="B9">
            <v>6</v>
          </cell>
          <cell r="D9" t="str">
            <v>Church St. Deck</v>
          </cell>
          <cell r="E9">
            <v>176730</v>
          </cell>
        </row>
        <row r="10">
          <cell r="B10">
            <v>7</v>
          </cell>
          <cell r="D10" t="str">
            <v>Cone Building</v>
          </cell>
          <cell r="E10">
            <v>34283</v>
          </cell>
        </row>
        <row r="11">
          <cell r="B11">
            <v>8</v>
          </cell>
          <cell r="D11" t="str">
            <v>Craft Recreation Center</v>
          </cell>
          <cell r="E11">
            <v>13300</v>
          </cell>
        </row>
        <row r="12">
          <cell r="B12">
            <v>9</v>
          </cell>
          <cell r="D12" t="str">
            <v>Cultural Center</v>
          </cell>
          <cell r="E12">
            <v>121000</v>
          </cell>
        </row>
        <row r="13">
          <cell r="B13">
            <v>10</v>
          </cell>
          <cell r="D13" t="str">
            <v>Davie St. Deck</v>
          </cell>
          <cell r="E13">
            <v>172500</v>
          </cell>
        </row>
        <row r="14">
          <cell r="B14">
            <v>11</v>
          </cell>
          <cell r="D14" t="str">
            <v>Depot</v>
          </cell>
          <cell r="E14">
            <v>34380</v>
          </cell>
        </row>
        <row r="15">
          <cell r="B15">
            <v>12</v>
          </cell>
          <cell r="D15" t="str">
            <v>Fire Station 1</v>
          </cell>
          <cell r="E15">
            <v>23787</v>
          </cell>
        </row>
        <row r="16">
          <cell r="B16">
            <v>13</v>
          </cell>
          <cell r="D16" t="str">
            <v>Fire Station 14</v>
          </cell>
          <cell r="E16">
            <v>8000</v>
          </cell>
        </row>
        <row r="17">
          <cell r="B17">
            <v>14</v>
          </cell>
          <cell r="D17" t="str">
            <v>Fire Station 48 (15)</v>
          </cell>
          <cell r="E17">
            <v>8000</v>
          </cell>
        </row>
        <row r="18">
          <cell r="B18">
            <v>15</v>
          </cell>
          <cell r="D18" t="str">
            <v>Fire Station 16</v>
          </cell>
          <cell r="E18">
            <v>7270</v>
          </cell>
        </row>
        <row r="19">
          <cell r="B19">
            <v>16</v>
          </cell>
          <cell r="D19" t="str">
            <v>Fire Station 17</v>
          </cell>
          <cell r="E19">
            <v>9552</v>
          </cell>
        </row>
        <row r="20">
          <cell r="B20">
            <v>17</v>
          </cell>
          <cell r="D20" t="str">
            <v>Fire Station 18</v>
          </cell>
          <cell r="E20">
            <v>6443</v>
          </cell>
        </row>
        <row r="21">
          <cell r="B21">
            <v>18</v>
          </cell>
          <cell r="D21" t="str">
            <v>Fire Station 19</v>
          </cell>
          <cell r="E21">
            <v>9950</v>
          </cell>
        </row>
        <row r="22">
          <cell r="B22">
            <v>19</v>
          </cell>
          <cell r="D22" t="str">
            <v>Fire Station 2</v>
          </cell>
          <cell r="E22" t="e">
            <v>#DIV/0!</v>
          </cell>
        </row>
        <row r="23">
          <cell r="B23">
            <v>20</v>
          </cell>
          <cell r="D23" t="str">
            <v>Fire Station 20</v>
          </cell>
          <cell r="E23">
            <v>6486</v>
          </cell>
        </row>
        <row r="24">
          <cell r="B24">
            <v>21</v>
          </cell>
          <cell r="D24" t="str">
            <v>Fire Station 21</v>
          </cell>
          <cell r="E24" t="e">
            <v>#DIV/0!</v>
          </cell>
        </row>
        <row r="25">
          <cell r="B25">
            <v>22</v>
          </cell>
          <cell r="D25" t="str">
            <v>Fire Station 43 (3)</v>
          </cell>
          <cell r="E25" t="e">
            <v>#DIV/0!</v>
          </cell>
        </row>
        <row r="26">
          <cell r="B26">
            <v>23</v>
          </cell>
          <cell r="D26" t="str">
            <v>Fire Station 40 (12)</v>
          </cell>
          <cell r="E26">
            <v>8000</v>
          </cell>
        </row>
        <row r="27">
          <cell r="B27">
            <v>24</v>
          </cell>
          <cell r="D27" t="str">
            <v>Fire Station 5</v>
          </cell>
          <cell r="E27">
            <v>8517</v>
          </cell>
        </row>
        <row r="28">
          <cell r="B28">
            <v>25</v>
          </cell>
          <cell r="D28" t="str">
            <v>Fire Station 6</v>
          </cell>
          <cell r="E28">
            <v>7215</v>
          </cell>
        </row>
        <row r="29">
          <cell r="B29">
            <v>26</v>
          </cell>
          <cell r="D29" t="str">
            <v>Fire Station 8</v>
          </cell>
          <cell r="E29">
            <v>8000</v>
          </cell>
        </row>
        <row r="30">
          <cell r="B30">
            <v>27</v>
          </cell>
          <cell r="D30" t="str">
            <v>Folk Recreation Center</v>
          </cell>
          <cell r="E30">
            <v>7650</v>
          </cell>
        </row>
        <row r="31">
          <cell r="B31">
            <v>28</v>
          </cell>
          <cell r="D31" t="str">
            <v>Glenwood Library</v>
          </cell>
          <cell r="E31">
            <v>9032</v>
          </cell>
        </row>
        <row r="32">
          <cell r="B32">
            <v>29</v>
          </cell>
          <cell r="D32" t="str">
            <v>Glenwood Recreation Center</v>
          </cell>
          <cell r="E32">
            <v>13300</v>
          </cell>
        </row>
        <row r="33">
          <cell r="B33">
            <v>30</v>
          </cell>
          <cell r="D33" t="str">
            <v>Greene Deck</v>
          </cell>
          <cell r="E33">
            <v>238207</v>
          </cell>
        </row>
        <row r="34">
          <cell r="B34">
            <v>31</v>
          </cell>
          <cell r="D34" t="str">
            <v>Lake Townsend Pumping Station</v>
          </cell>
          <cell r="E34">
            <v>12000</v>
          </cell>
        </row>
        <row r="35">
          <cell r="B35">
            <v>32</v>
          </cell>
          <cell r="D35" t="str">
            <v>Leonard Recreation Center</v>
          </cell>
          <cell r="E35">
            <v>14378</v>
          </cell>
        </row>
        <row r="36">
          <cell r="B36">
            <v>33</v>
          </cell>
          <cell r="D36" t="str">
            <v>Lewis Recreation Center</v>
          </cell>
          <cell r="E36">
            <v>12700</v>
          </cell>
        </row>
        <row r="37">
          <cell r="B37">
            <v>34</v>
          </cell>
          <cell r="D37" t="str">
            <v>Lindley Recreation Center</v>
          </cell>
          <cell r="E37">
            <v>13200</v>
          </cell>
        </row>
        <row r="38">
          <cell r="B38">
            <v>35</v>
          </cell>
          <cell r="D38" t="str">
            <v>Metro 911 Center</v>
          </cell>
          <cell r="E38">
            <v>60000</v>
          </cell>
        </row>
        <row r="39">
          <cell r="B39">
            <v>36</v>
          </cell>
          <cell r="D39" t="str">
            <v>Mitchell Pump-Filter Station</v>
          </cell>
          <cell r="E39">
            <v>12000</v>
          </cell>
        </row>
        <row r="40">
          <cell r="B40">
            <v>37</v>
          </cell>
          <cell r="D40" t="str">
            <v>MMOB</v>
          </cell>
          <cell r="E40">
            <v>189800</v>
          </cell>
        </row>
        <row r="41">
          <cell r="B41">
            <v>38</v>
          </cell>
          <cell r="D41" t="str">
            <v>Natural Science Center</v>
          </cell>
          <cell r="E41">
            <v>68664</v>
          </cell>
        </row>
        <row r="42">
          <cell r="B42">
            <v>39</v>
          </cell>
          <cell r="D42" t="str">
            <v>North Buffalo Waste Water Treatment Plant</v>
          </cell>
          <cell r="E42">
            <v>10000</v>
          </cell>
        </row>
        <row r="43">
          <cell r="B43">
            <v>40</v>
          </cell>
          <cell r="D43" t="str">
            <v>Osborne Waste Water Treatment Plant</v>
          </cell>
          <cell r="E43">
            <v>16500</v>
          </cell>
        </row>
        <row r="44">
          <cell r="B44">
            <v>41</v>
          </cell>
          <cell r="D44" t="str">
            <v>Peeler Recreation Center</v>
          </cell>
          <cell r="E44">
            <v>11700</v>
          </cell>
        </row>
        <row r="45">
          <cell r="B45">
            <v>42</v>
          </cell>
          <cell r="D45" t="str">
            <v>Police Station D3</v>
          </cell>
          <cell r="E45">
            <v>77000</v>
          </cell>
        </row>
        <row r="46">
          <cell r="B46">
            <v>43</v>
          </cell>
          <cell r="D46" t="str">
            <v>Police Station D4</v>
          </cell>
          <cell r="E46">
            <v>37800</v>
          </cell>
        </row>
        <row r="47">
          <cell r="B47">
            <v>44</v>
          </cell>
          <cell r="D47" t="str">
            <v>Reedy Folk Pumping Station</v>
          </cell>
          <cell r="E47">
            <v>12000</v>
          </cell>
        </row>
        <row r="48">
          <cell r="B48">
            <v>45</v>
          </cell>
          <cell r="D48" t="str">
            <v>Service Center "A" Building</v>
          </cell>
          <cell r="E48">
            <v>21365</v>
          </cell>
        </row>
        <row r="49">
          <cell r="B49">
            <v>46</v>
          </cell>
          <cell r="D49" t="str">
            <v>Smith Recreation Center</v>
          </cell>
          <cell r="E49">
            <v>16500</v>
          </cell>
        </row>
        <row r="50">
          <cell r="B50">
            <v>47</v>
          </cell>
          <cell r="D50" t="str">
            <v>Sportsplex</v>
          </cell>
          <cell r="E50">
            <v>101000</v>
          </cell>
        </row>
        <row r="51">
          <cell r="B51">
            <v>48</v>
          </cell>
          <cell r="D51" t="str">
            <v>Tannenbaum Park</v>
          </cell>
          <cell r="E51">
            <v>8556</v>
          </cell>
        </row>
        <row r="52">
          <cell r="B52">
            <v>49</v>
          </cell>
          <cell r="D52" t="str">
            <v>Trotter Recreation Center</v>
          </cell>
          <cell r="E52">
            <v>15436</v>
          </cell>
        </row>
        <row r="53">
          <cell r="B53">
            <v>50</v>
          </cell>
          <cell r="D53" t="str">
            <v>Vance Chavis Library</v>
          </cell>
          <cell r="E53">
            <v>6113</v>
          </cell>
        </row>
        <row r="54">
          <cell r="B54">
            <v>51</v>
          </cell>
          <cell r="D54" t="str">
            <v>Warnersville Recreation Center</v>
          </cell>
          <cell r="E54">
            <v>10900</v>
          </cell>
        </row>
        <row r="55">
          <cell r="B55">
            <v>52</v>
          </cell>
          <cell r="D55" t="str">
            <v>Windsor Recreation Center</v>
          </cell>
          <cell r="E55">
            <v>18000</v>
          </cell>
        </row>
        <row r="56">
          <cell r="B56"/>
        </row>
        <row r="57">
          <cell r="B57"/>
        </row>
        <row r="58">
          <cell r="B58"/>
        </row>
        <row r="59">
          <cell r="B59"/>
        </row>
        <row r="60">
          <cell r="B60"/>
        </row>
        <row r="61">
          <cell r="B61"/>
        </row>
        <row r="62">
          <cell r="B62"/>
        </row>
        <row r="63">
          <cell r="B63"/>
        </row>
        <row r="64">
          <cell r="B64"/>
        </row>
        <row r="65">
          <cell r="B65"/>
        </row>
        <row r="66">
          <cell r="B66"/>
        </row>
        <row r="67">
          <cell r="B67"/>
        </row>
        <row r="68">
          <cell r="B68"/>
        </row>
        <row r="69">
          <cell r="B69"/>
        </row>
        <row r="70">
          <cell r="B70"/>
        </row>
        <row r="71">
          <cell r="B71"/>
        </row>
        <row r="72">
          <cell r="B72"/>
        </row>
        <row r="73">
          <cell r="B73"/>
        </row>
        <row r="74">
          <cell r="B74"/>
        </row>
        <row r="75">
          <cell r="B75"/>
        </row>
        <row r="76">
          <cell r="B76"/>
        </row>
        <row r="77">
          <cell r="B77"/>
        </row>
        <row r="78">
          <cell r="B78"/>
        </row>
        <row r="79">
          <cell r="B79"/>
        </row>
        <row r="80">
          <cell r="B80"/>
        </row>
        <row r="81">
          <cell r="B81"/>
        </row>
        <row r="82">
          <cell r="B82"/>
        </row>
        <row r="83">
          <cell r="B83"/>
        </row>
        <row r="84">
          <cell r="B84"/>
        </row>
        <row r="85">
          <cell r="B85"/>
        </row>
        <row r="86">
          <cell r="B86"/>
        </row>
        <row r="87">
          <cell r="B87"/>
        </row>
        <row r="88">
          <cell r="B88"/>
        </row>
        <row r="89">
          <cell r="B89"/>
        </row>
        <row r="90">
          <cell r="B90"/>
        </row>
        <row r="91">
          <cell r="B91"/>
        </row>
        <row r="92">
          <cell r="B92"/>
        </row>
        <row r="93">
          <cell r="B93"/>
        </row>
        <row r="94">
          <cell r="B94"/>
        </row>
        <row r="95">
          <cell r="B95"/>
        </row>
        <row r="96">
          <cell r="B96"/>
        </row>
        <row r="97">
          <cell r="B97"/>
        </row>
        <row r="98">
          <cell r="B98"/>
        </row>
        <row r="99">
          <cell r="B99"/>
        </row>
        <row r="100">
          <cell r="B100"/>
        </row>
        <row r="101">
          <cell r="B101"/>
        </row>
        <row r="102">
          <cell r="B102"/>
        </row>
        <row r="103">
          <cell r="B103"/>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Adjusted 2001 Cash Flow "/>
      <sheetName val="Board  Cash Flow"/>
      <sheetName val="12-SCF - Other Line Item Detail"/>
      <sheetName val="13-PPE"/>
      <sheetName val="14-Investments"/>
      <sheetName val="15-LTD"/>
      <sheetName val="16-GW Amort and Other Assets"/>
      <sheetName val="17-Equity Rollforward"/>
      <sheetName val="17a-OCI Roll Support YTD"/>
      <sheetName val="17b-OCI Roll Support QTD"/>
      <sheetName val="18-Footnote Disclosures"/>
      <sheetName val="19-Schedule II - Valuations"/>
      <sheetName val="20-Statistics -QTR"/>
      <sheetName val="21-Statistics - YTD"/>
      <sheetName val="22-Add'l Info"/>
      <sheetName val="23-BS Topsides"/>
      <sheetName val="23-IS Topsides"/>
      <sheetName val="24-BS Reclass-Rounding"/>
      <sheetName val="Statement of Income Variances"/>
      <sheetName val="17a-OCI Roll Support"/>
      <sheetName val="TFI use"/>
      <sheetName val="KP06 CE ATD - $$"/>
      <sheetName val="lookup"/>
    </sheetNames>
    <sheetDataSet>
      <sheetData sheetId="0" refreshError="1">
        <row r="9">
          <cell r="C9" t="str">
            <v>Exelon Consolidated</v>
          </cell>
        </row>
        <row r="26">
          <cell r="C26">
            <v>3707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sheetData sheetId="3"/>
      <sheetData sheetId="4" refreshError="1"/>
      <sheetData sheetId="5" refreshError="1"/>
      <sheetData sheetId="6" refreshError="1"/>
      <sheetData sheetId="7"/>
      <sheetData sheetId="8" refreshError="1">
        <row r="2">
          <cell r="A2" t="str">
            <v>CPC1</v>
          </cell>
          <cell r="B2">
            <v>2693</v>
          </cell>
          <cell r="C2">
            <v>11623.786900000012</v>
          </cell>
          <cell r="D2">
            <v>2773.79</v>
          </cell>
        </row>
        <row r="3">
          <cell r="A3" t="str">
            <v>CPC2</v>
          </cell>
          <cell r="B3">
            <v>0</v>
          </cell>
          <cell r="C3">
            <v>0</v>
          </cell>
          <cell r="D3">
            <v>0</v>
          </cell>
        </row>
        <row r="4">
          <cell r="A4" t="str">
            <v>GSt3</v>
          </cell>
          <cell r="B4">
            <v>4129</v>
          </cell>
          <cell r="C4">
            <v>17500.889729999999</v>
          </cell>
          <cell r="D4">
            <v>4252.87</v>
          </cell>
        </row>
        <row r="5">
          <cell r="A5" t="str">
            <v>HAW1</v>
          </cell>
          <cell r="B5">
            <v>5100</v>
          </cell>
          <cell r="C5">
            <v>21529.734350000017</v>
          </cell>
          <cell r="D5">
            <v>5253</v>
          </cell>
        </row>
        <row r="6">
          <cell r="A6" t="str">
            <v>HAW2</v>
          </cell>
          <cell r="B6">
            <v>2830</v>
          </cell>
          <cell r="C6">
            <v>12022.549350000005</v>
          </cell>
          <cell r="D6">
            <v>2914.9</v>
          </cell>
        </row>
        <row r="7">
          <cell r="A7" t="str">
            <v>HAW3</v>
          </cell>
          <cell r="B7">
            <v>13560</v>
          </cell>
          <cell r="C7">
            <v>56507.847849999998</v>
          </cell>
          <cell r="D7">
            <v>13966.800000000001</v>
          </cell>
        </row>
        <row r="8">
          <cell r="A8" t="str">
            <v>HAW4</v>
          </cell>
          <cell r="B8">
            <v>15440</v>
          </cell>
          <cell r="C8">
            <v>65517.653399999988</v>
          </cell>
          <cell r="D8">
            <v>15903.2</v>
          </cell>
        </row>
        <row r="9">
          <cell r="A9" t="str">
            <v>NC1</v>
          </cell>
          <cell r="B9">
            <v>56476</v>
          </cell>
          <cell r="C9">
            <v>243853.58665000004</v>
          </cell>
          <cell r="D9">
            <v>58170.28</v>
          </cell>
        </row>
        <row r="10">
          <cell r="A10" t="str">
            <v>Perry51</v>
          </cell>
          <cell r="B10">
            <v>354770</v>
          </cell>
          <cell r="C10">
            <v>1518984.20845</v>
          </cell>
          <cell r="D10">
            <v>365413.10000000003</v>
          </cell>
        </row>
        <row r="11">
          <cell r="A11" t="str">
            <v>R4</v>
          </cell>
          <cell r="B11">
            <v>166010</v>
          </cell>
          <cell r="C11">
            <v>713316.98245000013</v>
          </cell>
          <cell r="D11">
            <v>170990.30000000002</v>
          </cell>
        </row>
        <row r="12">
          <cell r="A12" t="str">
            <v>R4BldgHeating</v>
          </cell>
          <cell r="B12">
            <v>0</v>
          </cell>
          <cell r="C12">
            <v>0</v>
          </cell>
          <cell r="D12">
            <v>0</v>
          </cell>
        </row>
        <row r="13">
          <cell r="A13" t="str">
            <v>R4Ignitor</v>
          </cell>
          <cell r="B13">
            <v>2456</v>
          </cell>
          <cell r="C13">
            <v>10470.034063000003</v>
          </cell>
          <cell r="D13">
            <v>2529.6800000000003</v>
          </cell>
        </row>
        <row r="14">
          <cell r="A14" t="str">
            <v>R6</v>
          </cell>
          <cell r="B14">
            <v>0</v>
          </cell>
          <cell r="C14">
            <v>0</v>
          </cell>
          <cell r="D14">
            <v>0</v>
          </cell>
        </row>
        <row r="15">
          <cell r="A15" t="str">
            <v>Westport5</v>
          </cell>
          <cell r="B15">
            <v>8000</v>
          </cell>
          <cell r="C15">
            <v>33454.966500000002</v>
          </cell>
          <cell r="D15">
            <v>8240</v>
          </cell>
        </row>
      </sheetData>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Exp vs Wall St"/>
      <sheetName val="QTD Exp vs Wall St"/>
      <sheetName val="Reportable MTD_QTD_YTD"/>
      <sheetName val="MTM books"/>
      <sheetName val="May P&amp;L"/>
      <sheetName val="YTD Rec back to 11.5.4"/>
      <sheetName val="Outstanding Adjs List_May1"/>
      <sheetName val="ADP Accrual Controller View"/>
      <sheetName val="MLIs_Reversing_May1"/>
      <sheetName val="EOM GM Accrual Scorpio"/>
      <sheetName val="Prod book to region mapping"/>
      <sheetName val="Apr Monthend File"/>
      <sheetName val="Perm"/>
      <sheetName val="G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5">
          <cell r="E15" t="str">
            <v>ALBGRSUP</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row>
        <row r="16">
          <cell r="E16" t="str">
            <v>ALBSPOT</v>
          </cell>
          <cell r="F16">
            <v>9894228.7400000002</v>
          </cell>
          <cell r="G16">
            <v>0</v>
          </cell>
          <cell r="H16">
            <v>702534.22</v>
          </cell>
          <cell r="I16">
            <v>10596762.960000001</v>
          </cell>
          <cell r="J16">
            <v>0</v>
          </cell>
          <cell r="K16">
            <v>0</v>
          </cell>
          <cell r="L16">
            <v>0</v>
          </cell>
          <cell r="M16">
            <v>10596762.960000001</v>
          </cell>
          <cell r="N16">
            <v>-0.01</v>
          </cell>
          <cell r="O16">
            <v>-772758</v>
          </cell>
          <cell r="P16">
            <v>0</v>
          </cell>
          <cell r="Q16">
            <v>0</v>
          </cell>
          <cell r="R16">
            <v>0</v>
          </cell>
          <cell r="S16">
            <v>9824004.9499999993</v>
          </cell>
          <cell r="T16">
            <v>0</v>
          </cell>
          <cell r="U16">
            <v>0</v>
          </cell>
          <cell r="V16">
            <v>0</v>
          </cell>
          <cell r="W16">
            <v>0</v>
          </cell>
          <cell r="X16">
            <v>9824004.9499999993</v>
          </cell>
          <cell r="Y16">
            <v>9824004.9499999993</v>
          </cell>
          <cell r="Z16">
            <v>21273105.260000002</v>
          </cell>
          <cell r="AA16">
            <v>51040349.420000002</v>
          </cell>
        </row>
        <row r="17">
          <cell r="E17" t="str">
            <v>ALGASHDG</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E18" t="str">
            <v>ALPWRHDG</v>
          </cell>
          <cell r="F18">
            <v>346358.24</v>
          </cell>
          <cell r="G18">
            <v>0</v>
          </cell>
          <cell r="H18">
            <v>34657.339999999997</v>
          </cell>
          <cell r="I18">
            <v>381015.58</v>
          </cell>
          <cell r="J18">
            <v>0</v>
          </cell>
          <cell r="K18">
            <v>0</v>
          </cell>
          <cell r="L18">
            <v>0</v>
          </cell>
          <cell r="M18">
            <v>381015.58</v>
          </cell>
          <cell r="N18">
            <v>-4485.74</v>
          </cell>
          <cell r="O18">
            <v>0</v>
          </cell>
          <cell r="P18">
            <v>0</v>
          </cell>
          <cell r="Q18">
            <v>0</v>
          </cell>
          <cell r="R18">
            <v>0</v>
          </cell>
          <cell r="S18">
            <v>376529.84</v>
          </cell>
          <cell r="T18">
            <v>0</v>
          </cell>
          <cell r="U18">
            <v>0</v>
          </cell>
          <cell r="V18">
            <v>0</v>
          </cell>
          <cell r="W18">
            <v>0</v>
          </cell>
          <cell r="X18">
            <v>376529.84</v>
          </cell>
          <cell r="Y18">
            <v>376529.84</v>
          </cell>
          <cell r="Z18">
            <v>606939.59</v>
          </cell>
          <cell r="AA18">
            <v>2515855.79</v>
          </cell>
        </row>
        <row r="19">
          <cell r="E19" t="str">
            <v>CADFXHDG</v>
          </cell>
          <cell r="F19">
            <v>83365.17</v>
          </cell>
          <cell r="G19">
            <v>0</v>
          </cell>
          <cell r="H19">
            <v>0</v>
          </cell>
          <cell r="I19">
            <v>83365.17</v>
          </cell>
          <cell r="J19">
            <v>0</v>
          </cell>
          <cell r="K19">
            <v>0</v>
          </cell>
          <cell r="L19">
            <v>0</v>
          </cell>
          <cell r="M19">
            <v>83365.17</v>
          </cell>
          <cell r="N19">
            <v>0</v>
          </cell>
          <cell r="O19">
            <v>-231958</v>
          </cell>
          <cell r="P19">
            <v>0</v>
          </cell>
          <cell r="Q19">
            <v>0</v>
          </cell>
          <cell r="R19">
            <v>0</v>
          </cell>
          <cell r="S19">
            <v>-148592.82999999999</v>
          </cell>
          <cell r="T19">
            <v>0</v>
          </cell>
          <cell r="U19">
            <v>0</v>
          </cell>
          <cell r="V19">
            <v>0</v>
          </cell>
          <cell r="W19">
            <v>0</v>
          </cell>
          <cell r="X19">
            <v>-148592.82999999999</v>
          </cell>
          <cell r="Y19">
            <v>-148592.82999999999</v>
          </cell>
          <cell r="Z19">
            <v>14707.68</v>
          </cell>
          <cell r="AA19">
            <v>-293911.2</v>
          </cell>
        </row>
        <row r="20">
          <cell r="E20" t="str">
            <v>CLOVEPPA</v>
          </cell>
          <cell r="F20">
            <v>-100087.02</v>
          </cell>
          <cell r="G20">
            <v>0</v>
          </cell>
          <cell r="H20">
            <v>-1748.93</v>
          </cell>
          <cell r="I20">
            <v>-101835.95</v>
          </cell>
          <cell r="J20">
            <v>0</v>
          </cell>
          <cell r="K20">
            <v>0</v>
          </cell>
          <cell r="L20">
            <v>0</v>
          </cell>
          <cell r="M20">
            <v>-101835.95</v>
          </cell>
          <cell r="N20">
            <v>0</v>
          </cell>
          <cell r="O20">
            <v>0</v>
          </cell>
          <cell r="P20">
            <v>0</v>
          </cell>
          <cell r="Q20">
            <v>0</v>
          </cell>
          <cell r="R20">
            <v>0</v>
          </cell>
          <cell r="S20">
            <v>-101835.95</v>
          </cell>
          <cell r="T20">
            <v>0</v>
          </cell>
          <cell r="U20">
            <v>0</v>
          </cell>
          <cell r="V20">
            <v>0</v>
          </cell>
          <cell r="W20">
            <v>0</v>
          </cell>
          <cell r="X20">
            <v>-101835.95</v>
          </cell>
          <cell r="Y20">
            <v>-101835.95</v>
          </cell>
          <cell r="Z20">
            <v>-203390.24</v>
          </cell>
          <cell r="AA20">
            <v>-530893.13</v>
          </cell>
        </row>
        <row r="21">
          <cell r="E21" t="str">
            <v>CNECALB</v>
          </cell>
          <cell r="F21">
            <v>-54910.73</v>
          </cell>
          <cell r="G21">
            <v>0</v>
          </cell>
          <cell r="H21">
            <v>67232.66</v>
          </cell>
          <cell r="I21">
            <v>12321.93</v>
          </cell>
          <cell r="J21">
            <v>766627.99</v>
          </cell>
          <cell r="K21">
            <v>0</v>
          </cell>
          <cell r="L21">
            <v>766627.99</v>
          </cell>
          <cell r="M21">
            <v>778949.92</v>
          </cell>
          <cell r="N21">
            <v>0</v>
          </cell>
          <cell r="O21">
            <v>0</v>
          </cell>
          <cell r="P21">
            <v>0</v>
          </cell>
          <cell r="Q21">
            <v>0</v>
          </cell>
          <cell r="R21">
            <v>0</v>
          </cell>
          <cell r="S21">
            <v>778949.92</v>
          </cell>
          <cell r="T21">
            <v>-3067863.14</v>
          </cell>
          <cell r="U21">
            <v>-7645847.7800000003</v>
          </cell>
          <cell r="V21">
            <v>12321.93</v>
          </cell>
          <cell r="W21">
            <v>-10701388.99</v>
          </cell>
          <cell r="X21">
            <v>-9922439.0700000003</v>
          </cell>
          <cell r="Y21">
            <v>-9922439.0700000003</v>
          </cell>
          <cell r="Z21">
            <v>-10070924.84</v>
          </cell>
          <cell r="AA21">
            <v>617057.05000000005</v>
          </cell>
        </row>
        <row r="22">
          <cell r="E22" t="str">
            <v>CNECLDS</v>
          </cell>
          <cell r="F22">
            <v>-10208.530000000001</v>
          </cell>
          <cell r="G22">
            <v>0</v>
          </cell>
          <cell r="H22">
            <v>9359.1299999999992</v>
          </cell>
          <cell r="I22">
            <v>-849.4</v>
          </cell>
          <cell r="J22">
            <v>0</v>
          </cell>
          <cell r="K22">
            <v>0</v>
          </cell>
          <cell r="L22">
            <v>0</v>
          </cell>
          <cell r="M22">
            <v>-849.4</v>
          </cell>
          <cell r="N22">
            <v>0</v>
          </cell>
          <cell r="O22">
            <v>-8392</v>
          </cell>
          <cell r="P22">
            <v>0</v>
          </cell>
          <cell r="Q22">
            <v>0</v>
          </cell>
          <cell r="R22">
            <v>0</v>
          </cell>
          <cell r="S22">
            <v>-9241.4</v>
          </cell>
          <cell r="T22">
            <v>0</v>
          </cell>
          <cell r="U22">
            <v>0</v>
          </cell>
          <cell r="V22">
            <v>0</v>
          </cell>
          <cell r="W22">
            <v>0</v>
          </cell>
          <cell r="X22">
            <v>-9241.4</v>
          </cell>
          <cell r="Y22">
            <v>-9241.4</v>
          </cell>
          <cell r="Z22">
            <v>-27423.9</v>
          </cell>
          <cell r="AA22">
            <v>-124788.45</v>
          </cell>
        </row>
        <row r="23">
          <cell r="E23" t="str">
            <v>ENMXLOAD</v>
          </cell>
          <cell r="F23">
            <v>401509.72</v>
          </cell>
          <cell r="G23">
            <v>0</v>
          </cell>
          <cell r="H23">
            <v>-263245.99</v>
          </cell>
          <cell r="I23">
            <v>138263.73000000001</v>
          </cell>
          <cell r="J23">
            <v>0</v>
          </cell>
          <cell r="K23">
            <v>0</v>
          </cell>
          <cell r="L23">
            <v>0</v>
          </cell>
          <cell r="M23">
            <v>138263.73000000001</v>
          </cell>
          <cell r="N23">
            <v>0</v>
          </cell>
          <cell r="O23">
            <v>79460</v>
          </cell>
          <cell r="P23">
            <v>0</v>
          </cell>
          <cell r="Q23">
            <v>0</v>
          </cell>
          <cell r="R23">
            <v>0</v>
          </cell>
          <cell r="S23">
            <v>217723.73</v>
          </cell>
          <cell r="T23">
            <v>0</v>
          </cell>
          <cell r="U23">
            <v>0</v>
          </cell>
          <cell r="V23">
            <v>0</v>
          </cell>
          <cell r="W23">
            <v>0</v>
          </cell>
          <cell r="X23">
            <v>217723.73</v>
          </cell>
          <cell r="Y23">
            <v>217723.73</v>
          </cell>
          <cell r="Z23">
            <v>524448.19999999995</v>
          </cell>
          <cell r="AA23">
            <v>3201347.75</v>
          </cell>
        </row>
        <row r="24">
          <cell r="E24" t="str">
            <v>GENESPPA</v>
          </cell>
          <cell r="F24">
            <v>-6708468.1600000001</v>
          </cell>
          <cell r="G24">
            <v>0</v>
          </cell>
          <cell r="H24">
            <v>-69291.490000000005</v>
          </cell>
          <cell r="I24">
            <v>-6777759.6500000004</v>
          </cell>
          <cell r="J24">
            <v>0</v>
          </cell>
          <cell r="K24">
            <v>0</v>
          </cell>
          <cell r="L24">
            <v>0</v>
          </cell>
          <cell r="M24">
            <v>-6777759.6500000004</v>
          </cell>
          <cell r="N24">
            <v>0</v>
          </cell>
          <cell r="O24">
            <v>-207000</v>
          </cell>
          <cell r="P24">
            <v>0</v>
          </cell>
          <cell r="Q24">
            <v>0</v>
          </cell>
          <cell r="R24">
            <v>0</v>
          </cell>
          <cell r="S24">
            <v>-6984759.6500000004</v>
          </cell>
          <cell r="T24">
            <v>0</v>
          </cell>
          <cell r="U24">
            <v>0</v>
          </cell>
          <cell r="V24">
            <v>0</v>
          </cell>
          <cell r="W24">
            <v>0</v>
          </cell>
          <cell r="X24">
            <v>-6984759.6500000004</v>
          </cell>
          <cell r="Y24">
            <v>-6984759.6500000004</v>
          </cell>
          <cell r="Z24">
            <v>-14240586.24</v>
          </cell>
          <cell r="AA24">
            <v>-35376529.969999999</v>
          </cell>
        </row>
        <row r="25">
          <cell r="E25" t="str">
            <v>MDGASALB</v>
          </cell>
          <cell r="F25">
            <v>0</v>
          </cell>
          <cell r="G25">
            <v>0</v>
          </cell>
          <cell r="H25">
            <v>0</v>
          </cell>
          <cell r="I25">
            <v>0</v>
          </cell>
          <cell r="J25">
            <v>0</v>
          </cell>
          <cell r="K25">
            <v>0</v>
          </cell>
          <cell r="L25">
            <v>0</v>
          </cell>
          <cell r="M25">
            <v>0</v>
          </cell>
          <cell r="N25">
            <v>0</v>
          </cell>
          <cell r="O25">
            <v>23250</v>
          </cell>
          <cell r="P25">
            <v>0</v>
          </cell>
          <cell r="Q25">
            <v>0</v>
          </cell>
          <cell r="R25">
            <v>0</v>
          </cell>
          <cell r="S25">
            <v>23250</v>
          </cell>
          <cell r="T25">
            <v>0</v>
          </cell>
          <cell r="U25">
            <v>0</v>
          </cell>
          <cell r="V25">
            <v>0</v>
          </cell>
          <cell r="W25">
            <v>0</v>
          </cell>
          <cell r="X25">
            <v>23250</v>
          </cell>
          <cell r="Y25">
            <v>23250</v>
          </cell>
          <cell r="Z25">
            <v>23077.5</v>
          </cell>
          <cell r="AA25">
            <v>22943.75</v>
          </cell>
        </row>
        <row r="26">
          <cell r="E26" t="str">
            <v>SHEERPPA</v>
          </cell>
          <cell r="F26">
            <v>-1891409.67</v>
          </cell>
          <cell r="G26">
            <v>0</v>
          </cell>
          <cell r="H26">
            <v>-139117.91</v>
          </cell>
          <cell r="I26">
            <v>-2030527.58</v>
          </cell>
          <cell r="J26">
            <v>0</v>
          </cell>
          <cell r="K26">
            <v>0</v>
          </cell>
          <cell r="L26">
            <v>0</v>
          </cell>
          <cell r="M26">
            <v>-2030527.58</v>
          </cell>
          <cell r="N26">
            <v>0</v>
          </cell>
          <cell r="O26">
            <v>529737</v>
          </cell>
          <cell r="P26">
            <v>0</v>
          </cell>
          <cell r="Q26">
            <v>0</v>
          </cell>
          <cell r="R26">
            <v>0</v>
          </cell>
          <cell r="S26">
            <v>-1500790.58</v>
          </cell>
          <cell r="T26">
            <v>0</v>
          </cell>
          <cell r="U26">
            <v>0</v>
          </cell>
          <cell r="V26">
            <v>0</v>
          </cell>
          <cell r="W26">
            <v>0</v>
          </cell>
          <cell r="X26">
            <v>-1500790.58</v>
          </cell>
          <cell r="Y26">
            <v>-1500790.58</v>
          </cell>
          <cell r="Z26">
            <v>-2924060.82</v>
          </cell>
          <cell r="AA26">
            <v>-8139543.3600000003</v>
          </cell>
        </row>
        <row r="27">
          <cell r="E27" t="str">
            <v>CNEWEST</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row>
        <row r="28">
          <cell r="E28" t="str">
            <v>PRBCOA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E29" t="str">
            <v>CPS ATL IS ONLY</v>
          </cell>
          <cell r="F29">
            <v>0</v>
          </cell>
          <cell r="G29">
            <v>0</v>
          </cell>
          <cell r="H29">
            <v>0</v>
          </cell>
          <cell r="I29">
            <v>0</v>
          </cell>
          <cell r="J29">
            <v>0</v>
          </cell>
          <cell r="K29">
            <v>0</v>
          </cell>
          <cell r="L29">
            <v>0</v>
          </cell>
          <cell r="M29">
            <v>0</v>
          </cell>
          <cell r="N29">
            <v>-145875</v>
          </cell>
          <cell r="O29">
            <v>0</v>
          </cell>
          <cell r="P29">
            <v>0</v>
          </cell>
          <cell r="Q29">
            <v>-460628.73</v>
          </cell>
          <cell r="R29">
            <v>0</v>
          </cell>
          <cell r="S29">
            <v>-606503.73</v>
          </cell>
          <cell r="T29">
            <v>0</v>
          </cell>
          <cell r="U29">
            <v>0</v>
          </cell>
          <cell r="V29">
            <v>0</v>
          </cell>
          <cell r="W29">
            <v>0</v>
          </cell>
          <cell r="X29">
            <v>-606503.73</v>
          </cell>
          <cell r="Y29">
            <v>-606503.73</v>
          </cell>
          <cell r="Z29">
            <v>-3677115.48</v>
          </cell>
          <cell r="AA29">
            <v>-3664357.86</v>
          </cell>
        </row>
        <row r="30">
          <cell r="E30" t="str">
            <v>CPS BS ONLY</v>
          </cell>
          <cell r="F30">
            <v>0</v>
          </cell>
          <cell r="G30">
            <v>0</v>
          </cell>
          <cell r="H30">
            <v>0</v>
          </cell>
          <cell r="I30">
            <v>0</v>
          </cell>
          <cell r="J30">
            <v>0</v>
          </cell>
          <cell r="K30">
            <v>0</v>
          </cell>
          <cell r="L30">
            <v>0</v>
          </cell>
          <cell r="M30">
            <v>0</v>
          </cell>
          <cell r="N30">
            <v>725559.26</v>
          </cell>
          <cell r="O30">
            <v>372427</v>
          </cell>
          <cell r="P30">
            <v>0</v>
          </cell>
          <cell r="Q30">
            <v>4293329</v>
          </cell>
          <cell r="R30">
            <v>0</v>
          </cell>
          <cell r="S30">
            <v>5391315.2599999998</v>
          </cell>
          <cell r="T30">
            <v>0</v>
          </cell>
          <cell r="U30">
            <v>0</v>
          </cell>
          <cell r="V30">
            <v>0</v>
          </cell>
          <cell r="W30">
            <v>0</v>
          </cell>
          <cell r="X30">
            <v>5391315.2599999998</v>
          </cell>
          <cell r="Y30">
            <v>5391315.2599999998</v>
          </cell>
          <cell r="Z30">
            <v>5391315.0899999999</v>
          </cell>
          <cell r="AA30">
            <v>4761888.91</v>
          </cell>
        </row>
        <row r="31">
          <cell r="E31" t="str">
            <v>CPS BTL ONLY</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row>
        <row r="32">
          <cell r="E32" t="str">
            <v>CREDIT RESERVE</v>
          </cell>
          <cell r="F32">
            <v>0</v>
          </cell>
          <cell r="G32">
            <v>0</v>
          </cell>
          <cell r="H32">
            <v>0</v>
          </cell>
          <cell r="I32">
            <v>0</v>
          </cell>
          <cell r="J32">
            <v>0</v>
          </cell>
          <cell r="K32">
            <v>0</v>
          </cell>
          <cell r="L32">
            <v>0</v>
          </cell>
          <cell r="M32">
            <v>0</v>
          </cell>
          <cell r="N32">
            <v>0</v>
          </cell>
          <cell r="O32">
            <v>0</v>
          </cell>
          <cell r="P32">
            <v>-1402586</v>
          </cell>
          <cell r="Q32">
            <v>0</v>
          </cell>
          <cell r="R32">
            <v>0</v>
          </cell>
          <cell r="S32">
            <v>-1402586</v>
          </cell>
          <cell r="T32">
            <v>0</v>
          </cell>
          <cell r="U32">
            <v>0</v>
          </cell>
          <cell r="V32">
            <v>0</v>
          </cell>
          <cell r="W32">
            <v>0</v>
          </cell>
          <cell r="X32">
            <v>-1402586</v>
          </cell>
          <cell r="Y32">
            <v>-1402586</v>
          </cell>
          <cell r="Z32">
            <v>614877</v>
          </cell>
          <cell r="AA32">
            <v>-2213958</v>
          </cell>
        </row>
        <row r="33">
          <cell r="E33" t="str">
            <v>ECTFUELA</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row>
        <row r="34">
          <cell r="E34" t="str">
            <v>EPMOTHA</v>
          </cell>
          <cell r="F34">
            <v>-57143.43</v>
          </cell>
          <cell r="G34">
            <v>0</v>
          </cell>
          <cell r="H34">
            <v>0</v>
          </cell>
          <cell r="I34">
            <v>-57143.43</v>
          </cell>
          <cell r="J34">
            <v>0</v>
          </cell>
          <cell r="K34">
            <v>0</v>
          </cell>
          <cell r="L34">
            <v>0</v>
          </cell>
          <cell r="M34">
            <v>-57143.43</v>
          </cell>
          <cell r="N34">
            <v>0</v>
          </cell>
          <cell r="O34">
            <v>0</v>
          </cell>
          <cell r="P34">
            <v>0</v>
          </cell>
          <cell r="Q34">
            <v>0</v>
          </cell>
          <cell r="R34">
            <v>0</v>
          </cell>
          <cell r="S34">
            <v>-57143.43</v>
          </cell>
          <cell r="T34">
            <v>0</v>
          </cell>
          <cell r="U34">
            <v>0</v>
          </cell>
          <cell r="V34">
            <v>0</v>
          </cell>
          <cell r="W34">
            <v>0</v>
          </cell>
          <cell r="X34">
            <v>-57143.43</v>
          </cell>
          <cell r="Y34">
            <v>-57143.43</v>
          </cell>
          <cell r="Z34">
            <v>-114286.86</v>
          </cell>
          <cell r="AA34">
            <v>-288438.28000000003</v>
          </cell>
        </row>
        <row r="35">
          <cell r="E35" t="str">
            <v>EPMPJMA</v>
          </cell>
          <cell r="F35">
            <v>-197078.25</v>
          </cell>
          <cell r="G35">
            <v>0</v>
          </cell>
          <cell r="H35">
            <v>0</v>
          </cell>
          <cell r="I35">
            <v>-197078.25</v>
          </cell>
          <cell r="J35">
            <v>0</v>
          </cell>
          <cell r="K35">
            <v>0</v>
          </cell>
          <cell r="L35">
            <v>0</v>
          </cell>
          <cell r="M35">
            <v>-197078.25</v>
          </cell>
          <cell r="N35">
            <v>0</v>
          </cell>
          <cell r="O35">
            <v>0</v>
          </cell>
          <cell r="P35">
            <v>0</v>
          </cell>
          <cell r="Q35">
            <v>0</v>
          </cell>
          <cell r="R35">
            <v>0</v>
          </cell>
          <cell r="S35">
            <v>-197078.25</v>
          </cell>
          <cell r="T35">
            <v>0</v>
          </cell>
          <cell r="U35">
            <v>0</v>
          </cell>
          <cell r="V35">
            <v>0</v>
          </cell>
          <cell r="W35">
            <v>0</v>
          </cell>
          <cell r="X35">
            <v>-197078.25</v>
          </cell>
          <cell r="Y35">
            <v>-197078.25</v>
          </cell>
          <cell r="Z35">
            <v>-386610.64</v>
          </cell>
          <cell r="AA35">
            <v>-1116035.47</v>
          </cell>
        </row>
        <row r="36">
          <cell r="E36" t="str">
            <v>MLIOL</v>
          </cell>
          <cell r="F36">
            <v>0</v>
          </cell>
          <cell r="G36">
            <v>0</v>
          </cell>
          <cell r="H36">
            <v>0</v>
          </cell>
          <cell r="I36">
            <v>0</v>
          </cell>
          <cell r="J36">
            <v>0</v>
          </cell>
          <cell r="K36">
            <v>0</v>
          </cell>
          <cell r="L36">
            <v>0</v>
          </cell>
          <cell r="M36">
            <v>0</v>
          </cell>
          <cell r="N36">
            <v>0</v>
          </cell>
          <cell r="O36">
            <v>0</v>
          </cell>
          <cell r="P36">
            <v>0</v>
          </cell>
          <cell r="Q36">
            <v>7040671</v>
          </cell>
          <cell r="R36">
            <v>0</v>
          </cell>
          <cell r="S36">
            <v>7040671</v>
          </cell>
          <cell r="T36">
            <v>0</v>
          </cell>
          <cell r="U36">
            <v>0</v>
          </cell>
          <cell r="V36">
            <v>0</v>
          </cell>
          <cell r="W36">
            <v>0</v>
          </cell>
          <cell r="X36">
            <v>7040671</v>
          </cell>
          <cell r="Y36">
            <v>7040671</v>
          </cell>
          <cell r="Z36">
            <v>7040671</v>
          </cell>
          <cell r="AA36">
            <v>12990675</v>
          </cell>
        </row>
        <row r="37">
          <cell r="E37" t="str">
            <v>MLIOLOTH</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row>
        <row r="38">
          <cell r="E38" t="str">
            <v>OLFPLPPA</v>
          </cell>
          <cell r="F38">
            <v>408187.5</v>
          </cell>
          <cell r="G38">
            <v>0</v>
          </cell>
          <cell r="H38">
            <v>-408187.5</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row>
        <row r="39">
          <cell r="E39" t="str">
            <v>OLSEMPPA</v>
          </cell>
          <cell r="F39">
            <v>1939402.11</v>
          </cell>
          <cell r="G39">
            <v>0</v>
          </cell>
          <cell r="H39">
            <v>-1939402.11</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44</v>
          </cell>
        </row>
        <row r="40">
          <cell r="E40" t="str">
            <v>OLSPOT</v>
          </cell>
          <cell r="F40">
            <v>0</v>
          </cell>
          <cell r="G40">
            <v>0</v>
          </cell>
          <cell r="H40">
            <v>220135</v>
          </cell>
          <cell r="I40">
            <v>220135</v>
          </cell>
          <cell r="J40">
            <v>0</v>
          </cell>
          <cell r="K40">
            <v>0</v>
          </cell>
          <cell r="L40">
            <v>0</v>
          </cell>
          <cell r="M40">
            <v>220135</v>
          </cell>
          <cell r="N40">
            <v>0</v>
          </cell>
          <cell r="O40">
            <v>-220135</v>
          </cell>
          <cell r="P40">
            <v>0</v>
          </cell>
          <cell r="Q40">
            <v>0</v>
          </cell>
          <cell r="R40">
            <v>0</v>
          </cell>
          <cell r="S40">
            <v>2539</v>
          </cell>
          <cell r="T40">
            <v>0</v>
          </cell>
          <cell r="U40">
            <v>0</v>
          </cell>
          <cell r="V40">
            <v>0</v>
          </cell>
          <cell r="W40">
            <v>0</v>
          </cell>
          <cell r="X40">
            <v>2539</v>
          </cell>
          <cell r="Y40">
            <v>2539</v>
          </cell>
          <cell r="Z40">
            <v>2539.1999999999998</v>
          </cell>
          <cell r="AA40">
            <v>2538.08</v>
          </cell>
        </row>
        <row r="41">
          <cell r="E41" t="str">
            <v>ACCNGHDG</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row>
        <row r="42">
          <cell r="E42" t="str">
            <v>AFGASMID</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row>
        <row r="43">
          <cell r="E43" t="str">
            <v>ALGASNE</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row>
        <row r="44">
          <cell r="E44" t="str">
            <v>ANRDEM</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row>
        <row r="45">
          <cell r="E45" t="str">
            <v>ANRHDG</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row>
        <row r="46">
          <cell r="E46" t="str">
            <v>ANRPHY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row>
        <row r="47">
          <cell r="E47" t="str">
            <v>BORTRAED</v>
          </cell>
          <cell r="F47">
            <v>0</v>
          </cell>
          <cell r="G47">
            <v>0</v>
          </cell>
          <cell r="H47">
            <v>-4955.37</v>
          </cell>
          <cell r="I47">
            <v>-4955.37</v>
          </cell>
          <cell r="J47">
            <v>0</v>
          </cell>
          <cell r="K47">
            <v>0</v>
          </cell>
          <cell r="L47">
            <v>0</v>
          </cell>
          <cell r="M47">
            <v>-4955.37</v>
          </cell>
          <cell r="N47">
            <v>0</v>
          </cell>
          <cell r="O47">
            <v>0</v>
          </cell>
          <cell r="P47">
            <v>0</v>
          </cell>
          <cell r="Q47">
            <v>0</v>
          </cell>
          <cell r="R47">
            <v>0</v>
          </cell>
          <cell r="S47">
            <v>-4955.37</v>
          </cell>
          <cell r="T47">
            <v>0</v>
          </cell>
          <cell r="U47">
            <v>0</v>
          </cell>
          <cell r="V47">
            <v>0</v>
          </cell>
          <cell r="W47">
            <v>0</v>
          </cell>
          <cell r="X47">
            <v>-4955.37</v>
          </cell>
          <cell r="Y47">
            <v>-4955.37</v>
          </cell>
          <cell r="Z47">
            <v>-353.56</v>
          </cell>
          <cell r="AA47">
            <v>0</v>
          </cell>
        </row>
        <row r="48">
          <cell r="E48" t="str">
            <v>CALTRAED</v>
          </cell>
          <cell r="F48">
            <v>0</v>
          </cell>
          <cell r="G48">
            <v>0</v>
          </cell>
          <cell r="H48">
            <v>-2870.39</v>
          </cell>
          <cell r="I48">
            <v>-2870.39</v>
          </cell>
          <cell r="J48">
            <v>0</v>
          </cell>
          <cell r="K48">
            <v>0</v>
          </cell>
          <cell r="L48">
            <v>0</v>
          </cell>
          <cell r="M48">
            <v>-2870.39</v>
          </cell>
          <cell r="N48">
            <v>0</v>
          </cell>
          <cell r="O48">
            <v>0</v>
          </cell>
          <cell r="P48">
            <v>0</v>
          </cell>
          <cell r="Q48">
            <v>0</v>
          </cell>
          <cell r="R48">
            <v>0</v>
          </cell>
          <cell r="S48">
            <v>-2870.39</v>
          </cell>
          <cell r="T48">
            <v>0</v>
          </cell>
          <cell r="U48">
            <v>0</v>
          </cell>
          <cell r="V48">
            <v>0</v>
          </cell>
          <cell r="W48">
            <v>0</v>
          </cell>
          <cell r="X48">
            <v>-2870.39</v>
          </cell>
          <cell r="Y48">
            <v>-2870.39</v>
          </cell>
          <cell r="Z48">
            <v>38.950000000000003</v>
          </cell>
          <cell r="AA48">
            <v>0</v>
          </cell>
        </row>
        <row r="49">
          <cell r="E49" t="str">
            <v>CENHDDEM</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row>
        <row r="50">
          <cell r="E50" t="str">
            <v>CENHDMOD</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row>
        <row r="51">
          <cell r="E51" t="str">
            <v>DKTPCAP</v>
          </cell>
          <cell r="F51">
            <v>-52.86</v>
          </cell>
          <cell r="G51">
            <v>37741.800000000003</v>
          </cell>
          <cell r="H51">
            <v>-84407.33</v>
          </cell>
          <cell r="I51">
            <v>-46718.39</v>
          </cell>
          <cell r="J51">
            <v>0</v>
          </cell>
          <cell r="K51">
            <v>0</v>
          </cell>
          <cell r="L51">
            <v>0</v>
          </cell>
          <cell r="M51">
            <v>-46718.39</v>
          </cell>
          <cell r="N51">
            <v>0</v>
          </cell>
          <cell r="O51">
            <v>-46956</v>
          </cell>
          <cell r="P51">
            <v>0</v>
          </cell>
          <cell r="Q51">
            <v>0</v>
          </cell>
          <cell r="R51">
            <v>0</v>
          </cell>
          <cell r="S51">
            <v>-93674.39</v>
          </cell>
          <cell r="T51">
            <v>0</v>
          </cell>
          <cell r="U51">
            <v>0</v>
          </cell>
          <cell r="V51">
            <v>0</v>
          </cell>
          <cell r="W51">
            <v>0</v>
          </cell>
          <cell r="X51">
            <v>-93674.39</v>
          </cell>
          <cell r="Y51">
            <v>-93674.39</v>
          </cell>
          <cell r="Z51">
            <v>-122.19</v>
          </cell>
          <cell r="AA51">
            <v>-122.19</v>
          </cell>
        </row>
        <row r="52">
          <cell r="E52" t="str">
            <v>ECANCAPC</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row>
        <row r="53">
          <cell r="E53" t="str">
            <v>ECANCPHG</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row>
        <row r="54">
          <cell r="E54" t="str">
            <v>ECASTRED</v>
          </cell>
          <cell r="F54">
            <v>0</v>
          </cell>
          <cell r="G54">
            <v>0</v>
          </cell>
          <cell r="H54">
            <v>-80494.679999999993</v>
          </cell>
          <cell r="I54">
            <v>-80494.679999999993</v>
          </cell>
          <cell r="J54">
            <v>0</v>
          </cell>
          <cell r="K54">
            <v>0</v>
          </cell>
          <cell r="L54">
            <v>0</v>
          </cell>
          <cell r="M54">
            <v>-80494.679999999993</v>
          </cell>
          <cell r="N54">
            <v>0</v>
          </cell>
          <cell r="O54">
            <v>0</v>
          </cell>
          <cell r="P54">
            <v>0</v>
          </cell>
          <cell r="Q54">
            <v>0</v>
          </cell>
          <cell r="R54">
            <v>0</v>
          </cell>
          <cell r="S54">
            <v>-80494.679999999993</v>
          </cell>
          <cell r="T54">
            <v>0</v>
          </cell>
          <cell r="U54">
            <v>0</v>
          </cell>
          <cell r="V54">
            <v>0</v>
          </cell>
          <cell r="W54">
            <v>0</v>
          </cell>
          <cell r="X54">
            <v>-80494.679999999993</v>
          </cell>
          <cell r="Y54">
            <v>-80494.679999999993</v>
          </cell>
          <cell r="Z54">
            <v>-36218.050000000003</v>
          </cell>
          <cell r="AA54">
            <v>0</v>
          </cell>
        </row>
        <row r="55">
          <cell r="E55" t="str">
            <v>ENCADEM</v>
          </cell>
          <cell r="F55">
            <v>-1202.08</v>
          </cell>
          <cell r="G55">
            <v>0</v>
          </cell>
          <cell r="H55">
            <v>153952.5</v>
          </cell>
          <cell r="I55">
            <v>152750.42000000001</v>
          </cell>
          <cell r="J55">
            <v>0</v>
          </cell>
          <cell r="K55">
            <v>0</v>
          </cell>
          <cell r="L55">
            <v>0</v>
          </cell>
          <cell r="M55">
            <v>152750.42000000001</v>
          </cell>
          <cell r="N55">
            <v>0</v>
          </cell>
          <cell r="O55">
            <v>155013</v>
          </cell>
          <cell r="P55">
            <v>0</v>
          </cell>
          <cell r="Q55">
            <v>0</v>
          </cell>
          <cell r="R55">
            <v>0</v>
          </cell>
          <cell r="S55">
            <v>307763.42</v>
          </cell>
          <cell r="T55">
            <v>0</v>
          </cell>
          <cell r="U55">
            <v>0</v>
          </cell>
          <cell r="V55">
            <v>0</v>
          </cell>
          <cell r="W55">
            <v>0</v>
          </cell>
          <cell r="X55">
            <v>307763.42</v>
          </cell>
          <cell r="Y55">
            <v>307763.42</v>
          </cell>
          <cell r="Z55">
            <v>-4917.46</v>
          </cell>
          <cell r="AA55">
            <v>-4917.46</v>
          </cell>
        </row>
        <row r="56">
          <cell r="E56" t="str">
            <v>ENCAHDG</v>
          </cell>
          <cell r="F56">
            <v>12295.28</v>
          </cell>
          <cell r="G56">
            <v>0</v>
          </cell>
          <cell r="H56">
            <v>-309172.40000000002</v>
          </cell>
          <cell r="I56">
            <v>-296877.12</v>
          </cell>
          <cell r="J56">
            <v>0</v>
          </cell>
          <cell r="K56">
            <v>0</v>
          </cell>
          <cell r="L56">
            <v>0</v>
          </cell>
          <cell r="M56">
            <v>-296877.12</v>
          </cell>
          <cell r="N56">
            <v>0</v>
          </cell>
          <cell r="O56">
            <v>31902</v>
          </cell>
          <cell r="P56">
            <v>0</v>
          </cell>
          <cell r="Q56">
            <v>0</v>
          </cell>
          <cell r="R56">
            <v>0</v>
          </cell>
          <cell r="S56">
            <v>-264975.12</v>
          </cell>
          <cell r="T56">
            <v>0</v>
          </cell>
          <cell r="U56">
            <v>0</v>
          </cell>
          <cell r="V56">
            <v>0</v>
          </cell>
          <cell r="W56">
            <v>0</v>
          </cell>
          <cell r="X56">
            <v>-264975.12</v>
          </cell>
          <cell r="Y56">
            <v>-264975.12</v>
          </cell>
          <cell r="Z56">
            <v>-268224.2</v>
          </cell>
          <cell r="AA56">
            <v>-305931.49</v>
          </cell>
        </row>
        <row r="57">
          <cell r="E57" t="str">
            <v>ENCAPHY</v>
          </cell>
          <cell r="F57">
            <v>-24536.25</v>
          </cell>
          <cell r="G57">
            <v>0</v>
          </cell>
          <cell r="H57">
            <v>12611763.380000001</v>
          </cell>
          <cell r="I57">
            <v>12587227.130000001</v>
          </cell>
          <cell r="J57">
            <v>0</v>
          </cell>
          <cell r="K57">
            <v>0</v>
          </cell>
          <cell r="L57">
            <v>0</v>
          </cell>
          <cell r="M57">
            <v>12587227.130000001</v>
          </cell>
          <cell r="N57">
            <v>0</v>
          </cell>
          <cell r="O57">
            <v>-397464</v>
          </cell>
          <cell r="P57">
            <v>0</v>
          </cell>
          <cell r="Q57">
            <v>-2606717.09</v>
          </cell>
          <cell r="R57">
            <v>0</v>
          </cell>
          <cell r="S57">
            <v>9583046.0399999991</v>
          </cell>
          <cell r="T57">
            <v>0</v>
          </cell>
          <cell r="U57">
            <v>0</v>
          </cell>
          <cell r="V57">
            <v>0</v>
          </cell>
          <cell r="W57">
            <v>0</v>
          </cell>
          <cell r="X57">
            <v>9583046.0399999991</v>
          </cell>
          <cell r="Y57">
            <v>9583046.0399999991</v>
          </cell>
          <cell r="Z57">
            <v>9583046.2300000004</v>
          </cell>
          <cell r="AA57">
            <v>9623113.7899999991</v>
          </cell>
        </row>
        <row r="58">
          <cell r="E58" t="str">
            <v>ENCPHY2</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22283.78</v>
          </cell>
        </row>
        <row r="59">
          <cell r="E59" t="str">
            <v>ENCSTRED</v>
          </cell>
          <cell r="F59">
            <v>0</v>
          </cell>
          <cell r="G59">
            <v>0</v>
          </cell>
          <cell r="H59">
            <v>148354.42000000001</v>
          </cell>
          <cell r="I59">
            <v>148354.42000000001</v>
          </cell>
          <cell r="J59">
            <v>0</v>
          </cell>
          <cell r="K59">
            <v>0</v>
          </cell>
          <cell r="L59">
            <v>0</v>
          </cell>
          <cell r="M59">
            <v>148354.42000000001</v>
          </cell>
          <cell r="N59">
            <v>0</v>
          </cell>
          <cell r="O59">
            <v>0</v>
          </cell>
          <cell r="P59">
            <v>0</v>
          </cell>
          <cell r="Q59">
            <v>0</v>
          </cell>
          <cell r="R59">
            <v>0</v>
          </cell>
          <cell r="S59">
            <v>148354.42000000001</v>
          </cell>
          <cell r="T59">
            <v>0</v>
          </cell>
          <cell r="U59">
            <v>0</v>
          </cell>
          <cell r="V59">
            <v>0</v>
          </cell>
          <cell r="W59">
            <v>0</v>
          </cell>
          <cell r="X59">
            <v>148354.42000000001</v>
          </cell>
          <cell r="Y59">
            <v>148354.42000000001</v>
          </cell>
          <cell r="Z59">
            <v>55055.49</v>
          </cell>
          <cell r="AA59">
            <v>0</v>
          </cell>
        </row>
        <row r="60">
          <cell r="E60" t="str">
            <v>GASACHDG</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row>
        <row r="61">
          <cell r="E61" t="str">
            <v>NATLPHYS</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row>
        <row r="62">
          <cell r="E62" t="str">
            <v>NATLSTOR</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row>
        <row r="63">
          <cell r="E63" t="str">
            <v>NATSTDEM</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row>
        <row r="64">
          <cell r="E64" t="str">
            <v>NECAPGAS</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row>
        <row r="65">
          <cell r="E65" t="str">
            <v>NECAPHDG</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row>
        <row r="66">
          <cell r="E66" t="str">
            <v>NYMEXHG</v>
          </cell>
          <cell r="F66">
            <v>24025</v>
          </cell>
          <cell r="G66">
            <v>0</v>
          </cell>
          <cell r="H66">
            <v>0</v>
          </cell>
          <cell r="I66">
            <v>24025</v>
          </cell>
          <cell r="J66">
            <v>0</v>
          </cell>
          <cell r="K66">
            <v>0</v>
          </cell>
          <cell r="L66">
            <v>0</v>
          </cell>
          <cell r="M66">
            <v>24025</v>
          </cell>
          <cell r="N66">
            <v>1395</v>
          </cell>
          <cell r="O66">
            <v>0</v>
          </cell>
          <cell r="P66">
            <v>0</v>
          </cell>
          <cell r="Q66">
            <v>0</v>
          </cell>
          <cell r="R66">
            <v>0</v>
          </cell>
          <cell r="S66">
            <v>25420</v>
          </cell>
          <cell r="T66">
            <v>0</v>
          </cell>
          <cell r="U66">
            <v>0</v>
          </cell>
          <cell r="V66">
            <v>0</v>
          </cell>
          <cell r="W66">
            <v>0</v>
          </cell>
          <cell r="X66">
            <v>25420</v>
          </cell>
          <cell r="Y66">
            <v>25420</v>
          </cell>
          <cell r="Z66">
            <v>23570</v>
          </cell>
          <cell r="AA66">
            <v>23341.87</v>
          </cell>
        </row>
        <row r="67">
          <cell r="E67" t="str">
            <v>OTHSTRED</v>
          </cell>
          <cell r="F67">
            <v>0</v>
          </cell>
          <cell r="G67">
            <v>0</v>
          </cell>
          <cell r="H67">
            <v>3509.94</v>
          </cell>
          <cell r="I67">
            <v>3509.94</v>
          </cell>
          <cell r="J67">
            <v>0</v>
          </cell>
          <cell r="K67">
            <v>0</v>
          </cell>
          <cell r="L67">
            <v>0</v>
          </cell>
          <cell r="M67">
            <v>3509.94</v>
          </cell>
          <cell r="N67">
            <v>0</v>
          </cell>
          <cell r="O67">
            <v>0</v>
          </cell>
          <cell r="P67">
            <v>0</v>
          </cell>
          <cell r="Q67">
            <v>0</v>
          </cell>
          <cell r="R67">
            <v>0</v>
          </cell>
          <cell r="S67">
            <v>3509.94</v>
          </cell>
          <cell r="T67">
            <v>0</v>
          </cell>
          <cell r="U67">
            <v>0</v>
          </cell>
          <cell r="V67">
            <v>0</v>
          </cell>
          <cell r="W67">
            <v>0</v>
          </cell>
          <cell r="X67">
            <v>3509.94</v>
          </cell>
          <cell r="Y67">
            <v>3509.94</v>
          </cell>
          <cell r="Z67">
            <v>-3987.03</v>
          </cell>
          <cell r="AA67">
            <v>0</v>
          </cell>
        </row>
        <row r="68">
          <cell r="E68" t="str">
            <v>STGCHPHY</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row>
        <row r="69">
          <cell r="E69" t="str">
            <v>STORFIN</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row>
        <row r="70">
          <cell r="E70" t="str">
            <v>STORFNHG</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row>
        <row r="71">
          <cell r="E71" t="str">
            <v>STORPHY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row>
        <row r="72">
          <cell r="E72" t="str">
            <v>SWCAPGAS</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row>
        <row r="73">
          <cell r="E73" t="str">
            <v>SWGASHDG</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row>
        <row r="74">
          <cell r="E74" t="str">
            <v>SWSTRGAS</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row>
        <row r="75">
          <cell r="E75" t="str">
            <v>SWSTRHDG</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row>
        <row r="76">
          <cell r="E76" t="str">
            <v>UNIDEM</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row>
        <row r="77">
          <cell r="E77" t="str">
            <v>UNIPHY</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row>
        <row r="78">
          <cell r="E78" t="str">
            <v>ACFX</v>
          </cell>
          <cell r="F78">
            <v>-120348.15</v>
          </cell>
          <cell r="G78">
            <v>0</v>
          </cell>
          <cell r="H78">
            <v>0</v>
          </cell>
          <cell r="I78">
            <v>-120348.15</v>
          </cell>
          <cell r="J78">
            <v>0</v>
          </cell>
          <cell r="K78">
            <v>0</v>
          </cell>
          <cell r="L78">
            <v>0</v>
          </cell>
          <cell r="M78">
            <v>-120348.15</v>
          </cell>
          <cell r="N78">
            <v>0</v>
          </cell>
          <cell r="O78">
            <v>0</v>
          </cell>
          <cell r="P78">
            <v>0</v>
          </cell>
          <cell r="Q78">
            <v>0</v>
          </cell>
          <cell r="R78">
            <v>0</v>
          </cell>
          <cell r="S78">
            <v>-120348.15</v>
          </cell>
          <cell r="T78">
            <v>0</v>
          </cell>
          <cell r="U78">
            <v>0</v>
          </cell>
          <cell r="V78">
            <v>0</v>
          </cell>
          <cell r="W78">
            <v>0</v>
          </cell>
          <cell r="X78">
            <v>-120348.15</v>
          </cell>
          <cell r="Y78">
            <v>-120348.15</v>
          </cell>
          <cell r="Z78">
            <v>-70907.62</v>
          </cell>
          <cell r="AA78">
            <v>-56371.82</v>
          </cell>
        </row>
        <row r="79">
          <cell r="E79" t="str">
            <v>ARAHEDGE</v>
          </cell>
          <cell r="F79">
            <v>423576.79</v>
          </cell>
          <cell r="G79">
            <v>0</v>
          </cell>
          <cell r="H79">
            <v>-48580</v>
          </cell>
          <cell r="I79">
            <v>374996.79</v>
          </cell>
          <cell r="J79">
            <v>0</v>
          </cell>
          <cell r="K79">
            <v>0</v>
          </cell>
          <cell r="L79">
            <v>0</v>
          </cell>
          <cell r="M79">
            <v>374996.79</v>
          </cell>
          <cell r="N79">
            <v>-24468.5</v>
          </cell>
          <cell r="O79">
            <v>178045</v>
          </cell>
          <cell r="P79">
            <v>0</v>
          </cell>
          <cell r="Q79">
            <v>124250</v>
          </cell>
          <cell r="R79">
            <v>0</v>
          </cell>
          <cell r="S79">
            <v>652823.29</v>
          </cell>
          <cell r="T79">
            <v>0</v>
          </cell>
          <cell r="U79">
            <v>0</v>
          </cell>
          <cell r="V79">
            <v>0</v>
          </cell>
          <cell r="W79">
            <v>0</v>
          </cell>
          <cell r="X79">
            <v>652823.29</v>
          </cell>
          <cell r="Y79">
            <v>652823.29</v>
          </cell>
          <cell r="Z79">
            <v>376783.29</v>
          </cell>
          <cell r="AA79">
            <v>-2361882.21</v>
          </cell>
        </row>
        <row r="80">
          <cell r="E80" t="str">
            <v>ARANP</v>
          </cell>
          <cell r="F80">
            <v>-2720877.02</v>
          </cell>
          <cell r="G80">
            <v>0</v>
          </cell>
          <cell r="H80">
            <v>85843.37</v>
          </cell>
          <cell r="I80">
            <v>-2635033.65</v>
          </cell>
          <cell r="J80">
            <v>0</v>
          </cell>
          <cell r="K80">
            <v>0</v>
          </cell>
          <cell r="L80">
            <v>0</v>
          </cell>
          <cell r="M80">
            <v>-2635033.65</v>
          </cell>
          <cell r="N80">
            <v>-525</v>
          </cell>
          <cell r="O80">
            <v>28722</v>
          </cell>
          <cell r="P80">
            <v>0</v>
          </cell>
          <cell r="Q80">
            <v>-11075278</v>
          </cell>
          <cell r="R80">
            <v>0</v>
          </cell>
          <cell r="S80">
            <v>-13682114.65</v>
          </cell>
          <cell r="T80">
            <v>0</v>
          </cell>
          <cell r="U80">
            <v>0</v>
          </cell>
          <cell r="V80">
            <v>0</v>
          </cell>
          <cell r="W80">
            <v>0</v>
          </cell>
          <cell r="X80">
            <v>-13682114.65</v>
          </cell>
          <cell r="Y80">
            <v>-13682114.65</v>
          </cell>
          <cell r="Z80">
            <v>-18353881.07</v>
          </cell>
          <cell r="AA80">
            <v>-17577740.969999999</v>
          </cell>
        </row>
        <row r="81">
          <cell r="E81" t="str">
            <v>ARANS</v>
          </cell>
          <cell r="F81">
            <v>13925875.59</v>
          </cell>
          <cell r="G81">
            <v>0</v>
          </cell>
          <cell r="H81">
            <v>-33834.43</v>
          </cell>
          <cell r="I81">
            <v>13892041.16</v>
          </cell>
          <cell r="J81">
            <v>0</v>
          </cell>
          <cell r="K81">
            <v>0</v>
          </cell>
          <cell r="L81">
            <v>0</v>
          </cell>
          <cell r="M81">
            <v>13892041.16</v>
          </cell>
          <cell r="N81">
            <v>-30</v>
          </cell>
          <cell r="O81">
            <v>-68380</v>
          </cell>
          <cell r="P81">
            <v>0</v>
          </cell>
          <cell r="Q81">
            <v>0</v>
          </cell>
          <cell r="R81">
            <v>0</v>
          </cell>
          <cell r="S81">
            <v>13823631.16</v>
          </cell>
          <cell r="T81">
            <v>0</v>
          </cell>
          <cell r="U81">
            <v>0</v>
          </cell>
          <cell r="V81">
            <v>0</v>
          </cell>
          <cell r="W81">
            <v>0</v>
          </cell>
          <cell r="X81">
            <v>13823631.16</v>
          </cell>
          <cell r="Y81">
            <v>13823631.16</v>
          </cell>
          <cell r="Z81">
            <v>34210418.350000001</v>
          </cell>
          <cell r="AA81">
            <v>52603623.409999996</v>
          </cell>
        </row>
        <row r="82">
          <cell r="E82" t="str">
            <v>AUNEWCHG</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135409.68</v>
          </cell>
          <cell r="AA82">
            <v>152750</v>
          </cell>
        </row>
        <row r="83">
          <cell r="E83" t="str">
            <v>AUNEWCNP</v>
          </cell>
          <cell r="F83">
            <v>0</v>
          </cell>
          <cell r="G83">
            <v>0</v>
          </cell>
          <cell r="H83">
            <v>0</v>
          </cell>
          <cell r="I83">
            <v>0</v>
          </cell>
          <cell r="J83">
            <v>0</v>
          </cell>
          <cell r="K83">
            <v>0</v>
          </cell>
          <cell r="L83">
            <v>0</v>
          </cell>
          <cell r="M83">
            <v>0</v>
          </cell>
          <cell r="N83">
            <v>0</v>
          </cell>
          <cell r="O83">
            <v>-833</v>
          </cell>
          <cell r="P83">
            <v>0</v>
          </cell>
          <cell r="Q83">
            <v>0</v>
          </cell>
          <cell r="R83">
            <v>0</v>
          </cell>
          <cell r="S83">
            <v>-833</v>
          </cell>
          <cell r="T83">
            <v>0</v>
          </cell>
          <cell r="U83">
            <v>0</v>
          </cell>
          <cell r="V83">
            <v>0</v>
          </cell>
          <cell r="W83">
            <v>0</v>
          </cell>
          <cell r="X83">
            <v>-833</v>
          </cell>
          <cell r="Y83">
            <v>-833</v>
          </cell>
          <cell r="Z83">
            <v>-5219</v>
          </cell>
          <cell r="AA83">
            <v>-3864876.21</v>
          </cell>
        </row>
        <row r="84">
          <cell r="E84" t="str">
            <v>AUNEWCNS</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3715843.21</v>
          </cell>
        </row>
        <row r="85">
          <cell r="E85" t="str">
            <v>AUSFX</v>
          </cell>
          <cell r="F85">
            <v>4.5</v>
          </cell>
          <cell r="G85">
            <v>0</v>
          </cell>
          <cell r="H85">
            <v>0</v>
          </cell>
          <cell r="I85">
            <v>4.5</v>
          </cell>
          <cell r="J85">
            <v>0</v>
          </cell>
          <cell r="K85">
            <v>0</v>
          </cell>
          <cell r="L85">
            <v>0</v>
          </cell>
          <cell r="M85">
            <v>4.5</v>
          </cell>
          <cell r="N85">
            <v>0</v>
          </cell>
          <cell r="O85">
            <v>0</v>
          </cell>
          <cell r="P85">
            <v>0</v>
          </cell>
          <cell r="Q85">
            <v>0</v>
          </cell>
          <cell r="R85">
            <v>0</v>
          </cell>
          <cell r="S85">
            <v>4.5</v>
          </cell>
          <cell r="T85">
            <v>0</v>
          </cell>
          <cell r="U85">
            <v>0</v>
          </cell>
          <cell r="V85">
            <v>0</v>
          </cell>
          <cell r="W85">
            <v>0</v>
          </cell>
          <cell r="X85">
            <v>4.5</v>
          </cell>
          <cell r="Y85">
            <v>4.5</v>
          </cell>
          <cell r="Z85">
            <v>39.81</v>
          </cell>
          <cell r="AA85">
            <v>39.81</v>
          </cell>
        </row>
        <row r="86">
          <cell r="E86" t="str">
            <v>CADFXHGA</v>
          </cell>
          <cell r="F86">
            <v>-4233.79</v>
          </cell>
          <cell r="G86">
            <v>0</v>
          </cell>
          <cell r="H86">
            <v>0</v>
          </cell>
          <cell r="I86">
            <v>-4233.79</v>
          </cell>
          <cell r="J86">
            <v>0</v>
          </cell>
          <cell r="K86">
            <v>0</v>
          </cell>
          <cell r="L86">
            <v>0</v>
          </cell>
          <cell r="M86">
            <v>-4233.79</v>
          </cell>
          <cell r="N86">
            <v>0</v>
          </cell>
          <cell r="O86">
            <v>4234</v>
          </cell>
          <cell r="P86">
            <v>0</v>
          </cell>
          <cell r="Q86">
            <v>0</v>
          </cell>
          <cell r="R86">
            <v>0</v>
          </cell>
          <cell r="S86">
            <v>0.21</v>
          </cell>
          <cell r="T86">
            <v>0</v>
          </cell>
          <cell r="U86">
            <v>0</v>
          </cell>
          <cell r="V86">
            <v>0</v>
          </cell>
          <cell r="W86">
            <v>0</v>
          </cell>
          <cell r="X86">
            <v>0.21</v>
          </cell>
          <cell r="Y86">
            <v>0.21</v>
          </cell>
          <cell r="Z86">
            <v>0.21</v>
          </cell>
          <cell r="AA86">
            <v>0.21</v>
          </cell>
        </row>
        <row r="87">
          <cell r="E87" t="str">
            <v>COINHGED</v>
          </cell>
          <cell r="F87">
            <v>588.87</v>
          </cell>
          <cell r="G87">
            <v>0</v>
          </cell>
          <cell r="H87">
            <v>0</v>
          </cell>
          <cell r="I87">
            <v>588.87</v>
          </cell>
          <cell r="J87">
            <v>0</v>
          </cell>
          <cell r="K87">
            <v>0</v>
          </cell>
          <cell r="L87">
            <v>0</v>
          </cell>
          <cell r="M87">
            <v>588.87</v>
          </cell>
          <cell r="N87">
            <v>0</v>
          </cell>
          <cell r="O87">
            <v>0</v>
          </cell>
          <cell r="P87">
            <v>0</v>
          </cell>
          <cell r="Q87">
            <v>0</v>
          </cell>
          <cell r="R87">
            <v>0</v>
          </cell>
          <cell r="S87">
            <v>588.87</v>
          </cell>
          <cell r="T87">
            <v>0</v>
          </cell>
          <cell r="U87">
            <v>0</v>
          </cell>
          <cell r="V87">
            <v>0</v>
          </cell>
          <cell r="W87">
            <v>0</v>
          </cell>
          <cell r="X87">
            <v>588.87</v>
          </cell>
          <cell r="Y87">
            <v>588.87</v>
          </cell>
          <cell r="Z87">
            <v>690.31</v>
          </cell>
          <cell r="AA87">
            <v>690.31</v>
          </cell>
        </row>
        <row r="88">
          <cell r="E88" t="str">
            <v>COINNPED</v>
          </cell>
          <cell r="F88">
            <v>650376.71</v>
          </cell>
          <cell r="G88">
            <v>0</v>
          </cell>
          <cell r="H88">
            <v>0</v>
          </cell>
          <cell r="I88">
            <v>650376.71</v>
          </cell>
          <cell r="J88">
            <v>0</v>
          </cell>
          <cell r="K88">
            <v>0</v>
          </cell>
          <cell r="L88">
            <v>0</v>
          </cell>
          <cell r="M88">
            <v>650376.71</v>
          </cell>
          <cell r="N88">
            <v>0</v>
          </cell>
          <cell r="O88">
            <v>-3690</v>
          </cell>
          <cell r="P88">
            <v>0</v>
          </cell>
          <cell r="Q88">
            <v>0</v>
          </cell>
          <cell r="R88">
            <v>0</v>
          </cell>
          <cell r="S88">
            <v>646686.71</v>
          </cell>
          <cell r="T88">
            <v>0</v>
          </cell>
          <cell r="U88">
            <v>0</v>
          </cell>
          <cell r="V88">
            <v>0</v>
          </cell>
          <cell r="W88">
            <v>0</v>
          </cell>
          <cell r="X88">
            <v>646686.71</v>
          </cell>
          <cell r="Y88">
            <v>646686.71</v>
          </cell>
          <cell r="Z88">
            <v>773328.37</v>
          </cell>
          <cell r="AA88">
            <v>718396.43</v>
          </cell>
        </row>
        <row r="89">
          <cell r="E89" t="str">
            <v>ECFX</v>
          </cell>
          <cell r="F89">
            <v>2308.0500000000002</v>
          </cell>
          <cell r="G89">
            <v>0</v>
          </cell>
          <cell r="H89">
            <v>0</v>
          </cell>
          <cell r="I89">
            <v>2308.0500000000002</v>
          </cell>
          <cell r="J89">
            <v>0</v>
          </cell>
          <cell r="K89">
            <v>0</v>
          </cell>
          <cell r="L89">
            <v>0</v>
          </cell>
          <cell r="M89">
            <v>2308.0500000000002</v>
          </cell>
          <cell r="N89">
            <v>0</v>
          </cell>
          <cell r="O89">
            <v>0</v>
          </cell>
          <cell r="P89">
            <v>0</v>
          </cell>
          <cell r="Q89">
            <v>0</v>
          </cell>
          <cell r="R89">
            <v>0</v>
          </cell>
          <cell r="S89">
            <v>2308.0500000000002</v>
          </cell>
          <cell r="T89">
            <v>0</v>
          </cell>
          <cell r="U89">
            <v>0</v>
          </cell>
          <cell r="V89">
            <v>0</v>
          </cell>
          <cell r="W89">
            <v>0</v>
          </cell>
          <cell r="X89">
            <v>2308.0500000000002</v>
          </cell>
          <cell r="Y89">
            <v>2308.0500000000002</v>
          </cell>
          <cell r="Z89">
            <v>3213.32</v>
          </cell>
          <cell r="AA89">
            <v>2089.14</v>
          </cell>
        </row>
        <row r="90">
          <cell r="E90" t="str">
            <v>FXCOLHG</v>
          </cell>
          <cell r="F90">
            <v>2080925</v>
          </cell>
          <cell r="G90">
            <v>0</v>
          </cell>
          <cell r="H90">
            <v>0</v>
          </cell>
          <cell r="I90">
            <v>2080925</v>
          </cell>
          <cell r="J90">
            <v>0</v>
          </cell>
          <cell r="K90">
            <v>0</v>
          </cell>
          <cell r="L90">
            <v>0</v>
          </cell>
          <cell r="M90">
            <v>2080925</v>
          </cell>
          <cell r="N90">
            <v>0</v>
          </cell>
          <cell r="O90">
            <v>-2214622</v>
          </cell>
          <cell r="P90">
            <v>0</v>
          </cell>
          <cell r="Q90">
            <v>0</v>
          </cell>
          <cell r="R90">
            <v>0</v>
          </cell>
          <cell r="S90">
            <v>-133697</v>
          </cell>
          <cell r="T90">
            <v>0</v>
          </cell>
          <cell r="U90">
            <v>0</v>
          </cell>
          <cell r="V90">
            <v>0</v>
          </cell>
          <cell r="W90">
            <v>0</v>
          </cell>
          <cell r="X90">
            <v>-133697</v>
          </cell>
          <cell r="Y90">
            <v>-133697</v>
          </cell>
          <cell r="Z90">
            <v>-18373647.670000002</v>
          </cell>
          <cell r="AA90">
            <v>122837.21</v>
          </cell>
        </row>
        <row r="91">
          <cell r="E91" t="str">
            <v>GCFX</v>
          </cell>
          <cell r="F91">
            <v>-653278.13</v>
          </cell>
          <cell r="G91">
            <v>0</v>
          </cell>
          <cell r="H91">
            <v>0</v>
          </cell>
          <cell r="I91">
            <v>-653278.13</v>
          </cell>
          <cell r="J91">
            <v>0</v>
          </cell>
          <cell r="K91">
            <v>0</v>
          </cell>
          <cell r="L91">
            <v>0</v>
          </cell>
          <cell r="M91">
            <v>-653278.13</v>
          </cell>
          <cell r="N91">
            <v>0</v>
          </cell>
          <cell r="O91">
            <v>3690</v>
          </cell>
          <cell r="P91">
            <v>0</v>
          </cell>
          <cell r="Q91">
            <v>0</v>
          </cell>
          <cell r="R91">
            <v>0</v>
          </cell>
          <cell r="S91">
            <v>-649588.13</v>
          </cell>
          <cell r="T91">
            <v>0</v>
          </cell>
          <cell r="U91">
            <v>0</v>
          </cell>
          <cell r="V91">
            <v>0</v>
          </cell>
          <cell r="W91">
            <v>0</v>
          </cell>
          <cell r="X91">
            <v>-649588.13</v>
          </cell>
          <cell r="Y91">
            <v>-649588.13</v>
          </cell>
          <cell r="Z91">
            <v>-718866.81</v>
          </cell>
          <cell r="AA91">
            <v>-721215.69</v>
          </cell>
        </row>
        <row r="92">
          <cell r="E92" t="str">
            <v>GERPMXNP</v>
          </cell>
          <cell r="F92">
            <v>-6996486.5899999999</v>
          </cell>
          <cell r="G92">
            <v>0</v>
          </cell>
          <cell r="H92">
            <v>15615.68</v>
          </cell>
          <cell r="I92">
            <v>-6980870.9100000001</v>
          </cell>
          <cell r="J92">
            <v>0</v>
          </cell>
          <cell r="K92">
            <v>0</v>
          </cell>
          <cell r="L92">
            <v>0</v>
          </cell>
          <cell r="M92">
            <v>-6980870.9100000001</v>
          </cell>
          <cell r="N92">
            <v>0</v>
          </cell>
          <cell r="O92">
            <v>2471374</v>
          </cell>
          <cell r="P92">
            <v>0</v>
          </cell>
          <cell r="Q92">
            <v>-2588806</v>
          </cell>
          <cell r="R92">
            <v>0</v>
          </cell>
          <cell r="S92">
            <v>-7098302.9100000001</v>
          </cell>
          <cell r="T92">
            <v>0</v>
          </cell>
          <cell r="U92">
            <v>0</v>
          </cell>
          <cell r="V92">
            <v>0</v>
          </cell>
          <cell r="W92">
            <v>0</v>
          </cell>
          <cell r="X92">
            <v>-7098302.9100000001</v>
          </cell>
          <cell r="Y92">
            <v>-7098302.9100000001</v>
          </cell>
          <cell r="Z92">
            <v>-13415920.34</v>
          </cell>
          <cell r="AA92">
            <v>-18267509.52</v>
          </cell>
        </row>
        <row r="93">
          <cell r="E93" t="str">
            <v>GERPMXNS</v>
          </cell>
          <cell r="F93">
            <v>7699455.75</v>
          </cell>
          <cell r="G93">
            <v>0</v>
          </cell>
          <cell r="H93">
            <v>-2949178.78</v>
          </cell>
          <cell r="I93">
            <v>4750276.97</v>
          </cell>
          <cell r="J93">
            <v>0</v>
          </cell>
          <cell r="K93">
            <v>0</v>
          </cell>
          <cell r="L93">
            <v>0</v>
          </cell>
          <cell r="M93">
            <v>4750276.97</v>
          </cell>
          <cell r="N93">
            <v>-0.3</v>
          </cell>
          <cell r="O93">
            <v>3065848</v>
          </cell>
          <cell r="P93">
            <v>0</v>
          </cell>
          <cell r="Q93">
            <v>0</v>
          </cell>
          <cell r="R93">
            <v>0</v>
          </cell>
          <cell r="S93">
            <v>7816124.6699999999</v>
          </cell>
          <cell r="T93">
            <v>0</v>
          </cell>
          <cell r="U93">
            <v>0</v>
          </cell>
          <cell r="V93">
            <v>0</v>
          </cell>
          <cell r="W93">
            <v>0</v>
          </cell>
          <cell r="X93">
            <v>7816124.6699999999</v>
          </cell>
          <cell r="Y93">
            <v>7816124.6699999999</v>
          </cell>
          <cell r="Z93">
            <v>14820544.289999999</v>
          </cell>
          <cell r="AA93">
            <v>19693528.949999999</v>
          </cell>
        </row>
        <row r="94">
          <cell r="E94" t="str">
            <v>INDOATNP</v>
          </cell>
          <cell r="F94">
            <v>0</v>
          </cell>
          <cell r="G94">
            <v>0</v>
          </cell>
          <cell r="H94">
            <v>249999.9</v>
          </cell>
          <cell r="I94">
            <v>249999.9</v>
          </cell>
          <cell r="J94">
            <v>0</v>
          </cell>
          <cell r="K94">
            <v>0</v>
          </cell>
          <cell r="L94">
            <v>0</v>
          </cell>
          <cell r="M94">
            <v>249999.9</v>
          </cell>
          <cell r="N94">
            <v>0</v>
          </cell>
          <cell r="O94">
            <v>-250000</v>
          </cell>
          <cell r="P94">
            <v>0</v>
          </cell>
          <cell r="Q94">
            <v>0</v>
          </cell>
          <cell r="R94">
            <v>0</v>
          </cell>
          <cell r="S94">
            <v>-0.1</v>
          </cell>
          <cell r="T94">
            <v>0</v>
          </cell>
          <cell r="U94">
            <v>0</v>
          </cell>
          <cell r="V94">
            <v>0</v>
          </cell>
          <cell r="W94">
            <v>0</v>
          </cell>
          <cell r="X94">
            <v>-0.1</v>
          </cell>
          <cell r="Y94">
            <v>-0.1</v>
          </cell>
          <cell r="Z94">
            <v>0</v>
          </cell>
          <cell r="AA94">
            <v>0</v>
          </cell>
        </row>
        <row r="95">
          <cell r="E95" t="str">
            <v>NDVESSEL</v>
          </cell>
          <cell r="F95">
            <v>571737.31000000006</v>
          </cell>
          <cell r="G95">
            <v>0</v>
          </cell>
          <cell r="H95">
            <v>-362637.36</v>
          </cell>
          <cell r="I95">
            <v>209099.95</v>
          </cell>
          <cell r="J95">
            <v>0</v>
          </cell>
          <cell r="K95">
            <v>0</v>
          </cell>
          <cell r="L95">
            <v>0</v>
          </cell>
          <cell r="M95">
            <v>209099.95</v>
          </cell>
          <cell r="N95">
            <v>0</v>
          </cell>
          <cell r="O95">
            <v>0</v>
          </cell>
          <cell r="P95">
            <v>0</v>
          </cell>
          <cell r="Q95">
            <v>0</v>
          </cell>
          <cell r="R95">
            <v>0</v>
          </cell>
          <cell r="S95">
            <v>209099.95</v>
          </cell>
          <cell r="T95">
            <v>0</v>
          </cell>
          <cell r="U95">
            <v>0</v>
          </cell>
          <cell r="V95">
            <v>0</v>
          </cell>
          <cell r="W95">
            <v>0</v>
          </cell>
          <cell r="X95">
            <v>209099.95</v>
          </cell>
          <cell r="Y95">
            <v>209099.95</v>
          </cell>
          <cell r="Z95">
            <v>1519486.45</v>
          </cell>
          <cell r="AA95">
            <v>2637666.9</v>
          </cell>
        </row>
        <row r="96">
          <cell r="E96" t="str">
            <v>RSAFOBNP</v>
          </cell>
          <cell r="F96">
            <v>-18323069.77</v>
          </cell>
          <cell r="G96">
            <v>0</v>
          </cell>
          <cell r="H96">
            <v>185033.09</v>
          </cell>
          <cell r="I96">
            <v>-18138036.68</v>
          </cell>
          <cell r="J96">
            <v>0</v>
          </cell>
          <cell r="K96">
            <v>0</v>
          </cell>
          <cell r="L96">
            <v>0</v>
          </cell>
          <cell r="M96">
            <v>-18138036.68</v>
          </cell>
          <cell r="N96">
            <v>-2625</v>
          </cell>
          <cell r="O96">
            <v>2565329</v>
          </cell>
          <cell r="P96">
            <v>0</v>
          </cell>
          <cell r="Q96">
            <v>9309169</v>
          </cell>
          <cell r="R96">
            <v>0</v>
          </cell>
          <cell r="S96">
            <v>-6266163.6799999997</v>
          </cell>
          <cell r="T96">
            <v>0</v>
          </cell>
          <cell r="U96">
            <v>0</v>
          </cell>
          <cell r="V96">
            <v>0</v>
          </cell>
          <cell r="W96">
            <v>0</v>
          </cell>
          <cell r="X96">
            <v>-6266163.6799999997</v>
          </cell>
          <cell r="Y96">
            <v>-6266163.6799999997</v>
          </cell>
          <cell r="Z96">
            <v>-42261840.810000002</v>
          </cell>
          <cell r="AA96">
            <v>-52755343.5</v>
          </cell>
        </row>
        <row r="97">
          <cell r="E97" t="str">
            <v>UKAIRENS</v>
          </cell>
          <cell r="F97">
            <v>0</v>
          </cell>
          <cell r="G97">
            <v>0</v>
          </cell>
          <cell r="H97">
            <v>0</v>
          </cell>
          <cell r="I97">
            <v>0</v>
          </cell>
          <cell r="J97">
            <v>0</v>
          </cell>
          <cell r="K97">
            <v>0</v>
          </cell>
          <cell r="L97">
            <v>0</v>
          </cell>
          <cell r="M97">
            <v>0</v>
          </cell>
          <cell r="N97">
            <v>0</v>
          </cell>
          <cell r="O97">
            <v>11048905</v>
          </cell>
          <cell r="P97">
            <v>0</v>
          </cell>
          <cell r="Q97">
            <v>0</v>
          </cell>
          <cell r="R97">
            <v>0</v>
          </cell>
          <cell r="S97">
            <v>11048905</v>
          </cell>
          <cell r="T97">
            <v>0</v>
          </cell>
          <cell r="U97">
            <v>0</v>
          </cell>
          <cell r="V97">
            <v>0</v>
          </cell>
          <cell r="W97">
            <v>0</v>
          </cell>
          <cell r="X97">
            <v>11048905</v>
          </cell>
          <cell r="Y97">
            <v>11048905</v>
          </cell>
          <cell r="Z97">
            <v>46223497</v>
          </cell>
          <cell r="AA97">
            <v>45552315.310000002</v>
          </cell>
        </row>
        <row r="98">
          <cell r="E98" t="str">
            <v>UKHULLHG</v>
          </cell>
          <cell r="F98">
            <v>-258437.5</v>
          </cell>
          <cell r="G98">
            <v>0</v>
          </cell>
          <cell r="H98">
            <v>-16740</v>
          </cell>
          <cell r="I98">
            <v>-275177.5</v>
          </cell>
          <cell r="J98">
            <v>0</v>
          </cell>
          <cell r="K98">
            <v>0</v>
          </cell>
          <cell r="L98">
            <v>0</v>
          </cell>
          <cell r="M98">
            <v>-275177.5</v>
          </cell>
          <cell r="N98">
            <v>-300</v>
          </cell>
          <cell r="O98">
            <v>0</v>
          </cell>
          <cell r="P98">
            <v>0</v>
          </cell>
          <cell r="Q98">
            <v>-153588</v>
          </cell>
          <cell r="R98">
            <v>0</v>
          </cell>
          <cell r="S98">
            <v>-429065.5</v>
          </cell>
          <cell r="T98">
            <v>0</v>
          </cell>
          <cell r="U98">
            <v>0</v>
          </cell>
          <cell r="V98">
            <v>0</v>
          </cell>
          <cell r="W98">
            <v>0</v>
          </cell>
          <cell r="X98">
            <v>-429065.5</v>
          </cell>
          <cell r="Y98">
            <v>-429065.5</v>
          </cell>
          <cell r="Z98">
            <v>-461015</v>
          </cell>
          <cell r="AA98">
            <v>-347577.5</v>
          </cell>
        </row>
        <row r="99">
          <cell r="E99" t="str">
            <v>UKHULLNP</v>
          </cell>
          <cell r="F99">
            <v>-12014137.470000001</v>
          </cell>
          <cell r="G99">
            <v>0</v>
          </cell>
          <cell r="H99">
            <v>3799490.76</v>
          </cell>
          <cell r="I99">
            <v>-8214646.71</v>
          </cell>
          <cell r="J99">
            <v>0</v>
          </cell>
          <cell r="K99">
            <v>0</v>
          </cell>
          <cell r="L99">
            <v>0</v>
          </cell>
          <cell r="M99">
            <v>-8214646.71</v>
          </cell>
          <cell r="N99">
            <v>-231.24</v>
          </cell>
          <cell r="O99">
            <v>-2027460</v>
          </cell>
          <cell r="P99">
            <v>0</v>
          </cell>
          <cell r="Q99">
            <v>-363661</v>
          </cell>
          <cell r="R99">
            <v>0</v>
          </cell>
          <cell r="S99">
            <v>-10605998.949999999</v>
          </cell>
          <cell r="T99">
            <v>0</v>
          </cell>
          <cell r="U99">
            <v>0</v>
          </cell>
          <cell r="V99">
            <v>0</v>
          </cell>
          <cell r="W99">
            <v>0</v>
          </cell>
          <cell r="X99">
            <v>-10605998.949999999</v>
          </cell>
          <cell r="Y99">
            <v>-10605998.949999999</v>
          </cell>
          <cell r="Z99">
            <v>-11359532.76</v>
          </cell>
          <cell r="AA99">
            <v>-34938977.329999998</v>
          </cell>
        </row>
        <row r="100">
          <cell r="E100" t="str">
            <v>UKHUNTHG</v>
          </cell>
          <cell r="F100">
            <v>0</v>
          </cell>
          <cell r="G100">
            <v>0</v>
          </cell>
          <cell r="H100">
            <v>0</v>
          </cell>
          <cell r="I100">
            <v>0</v>
          </cell>
          <cell r="J100">
            <v>0</v>
          </cell>
          <cell r="K100">
            <v>0</v>
          </cell>
          <cell r="L100">
            <v>0</v>
          </cell>
          <cell r="M100">
            <v>0</v>
          </cell>
          <cell r="N100">
            <v>0</v>
          </cell>
          <cell r="O100">
            <v>25762</v>
          </cell>
          <cell r="P100">
            <v>0</v>
          </cell>
          <cell r="Q100">
            <v>0</v>
          </cell>
          <cell r="R100">
            <v>0</v>
          </cell>
          <cell r="S100">
            <v>25762</v>
          </cell>
          <cell r="T100">
            <v>0</v>
          </cell>
          <cell r="U100">
            <v>0</v>
          </cell>
          <cell r="V100">
            <v>0</v>
          </cell>
          <cell r="W100">
            <v>0</v>
          </cell>
          <cell r="X100">
            <v>25762</v>
          </cell>
          <cell r="Y100">
            <v>25762</v>
          </cell>
          <cell r="Z100">
            <v>-107836</v>
          </cell>
          <cell r="AA100">
            <v>-1423171.25</v>
          </cell>
        </row>
        <row r="101">
          <cell r="E101" t="str">
            <v>UKHUNTIN</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50639</v>
          </cell>
          <cell r="AA101">
            <v>-1415725</v>
          </cell>
        </row>
        <row r="102">
          <cell r="E102" t="str">
            <v>UKHUNTNP</v>
          </cell>
          <cell r="F102">
            <v>0</v>
          </cell>
          <cell r="G102">
            <v>0</v>
          </cell>
          <cell r="H102">
            <v>1831757.62</v>
          </cell>
          <cell r="I102">
            <v>1831757.62</v>
          </cell>
          <cell r="J102">
            <v>0</v>
          </cell>
          <cell r="K102">
            <v>0</v>
          </cell>
          <cell r="L102">
            <v>0</v>
          </cell>
          <cell r="M102">
            <v>1831757.62</v>
          </cell>
          <cell r="N102">
            <v>0</v>
          </cell>
          <cell r="O102">
            <v>-3562753</v>
          </cell>
          <cell r="P102">
            <v>0</v>
          </cell>
          <cell r="Q102">
            <v>0</v>
          </cell>
          <cell r="R102">
            <v>0</v>
          </cell>
          <cell r="S102">
            <v>-1730995.38</v>
          </cell>
          <cell r="T102">
            <v>0</v>
          </cell>
          <cell r="U102">
            <v>0</v>
          </cell>
          <cell r="V102">
            <v>0</v>
          </cell>
          <cell r="W102">
            <v>0</v>
          </cell>
          <cell r="X102">
            <v>-1730995.38</v>
          </cell>
          <cell r="Y102">
            <v>-1730995.38</v>
          </cell>
          <cell r="Z102">
            <v>-1681739.38</v>
          </cell>
          <cell r="AA102">
            <v>-22388108.18</v>
          </cell>
        </row>
        <row r="103">
          <cell r="E103" t="str">
            <v>UKHUNTNS</v>
          </cell>
          <cell r="F103">
            <v>0</v>
          </cell>
          <cell r="G103">
            <v>0</v>
          </cell>
          <cell r="H103">
            <v>0</v>
          </cell>
          <cell r="I103">
            <v>0</v>
          </cell>
          <cell r="J103">
            <v>0</v>
          </cell>
          <cell r="K103">
            <v>0</v>
          </cell>
          <cell r="L103">
            <v>0</v>
          </cell>
          <cell r="M103">
            <v>0</v>
          </cell>
          <cell r="N103">
            <v>0</v>
          </cell>
          <cell r="O103">
            <v>8144698</v>
          </cell>
          <cell r="P103">
            <v>0</v>
          </cell>
          <cell r="Q103">
            <v>0</v>
          </cell>
          <cell r="R103">
            <v>0</v>
          </cell>
          <cell r="S103">
            <v>8144698</v>
          </cell>
          <cell r="T103">
            <v>0</v>
          </cell>
          <cell r="U103">
            <v>0</v>
          </cell>
          <cell r="V103">
            <v>0</v>
          </cell>
          <cell r="W103">
            <v>0</v>
          </cell>
          <cell r="X103">
            <v>8144698</v>
          </cell>
          <cell r="Y103">
            <v>8144698</v>
          </cell>
          <cell r="Z103">
            <v>13962003</v>
          </cell>
          <cell r="AA103">
            <v>35816455</v>
          </cell>
        </row>
        <row r="104">
          <cell r="E104" t="str">
            <v>USMULTHG</v>
          </cell>
          <cell r="F104">
            <v>-3352500</v>
          </cell>
          <cell r="G104">
            <v>0</v>
          </cell>
          <cell r="H104">
            <v>4258992.2</v>
          </cell>
          <cell r="I104">
            <v>906492.2</v>
          </cell>
          <cell r="J104">
            <v>0</v>
          </cell>
          <cell r="K104">
            <v>0</v>
          </cell>
          <cell r="L104">
            <v>0</v>
          </cell>
          <cell r="M104">
            <v>906492.2</v>
          </cell>
          <cell r="N104">
            <v>-9371.74</v>
          </cell>
          <cell r="O104">
            <v>0</v>
          </cell>
          <cell r="P104">
            <v>0</v>
          </cell>
          <cell r="Q104">
            <v>0</v>
          </cell>
          <cell r="R104">
            <v>0</v>
          </cell>
          <cell r="S104">
            <v>897120.46</v>
          </cell>
          <cell r="T104">
            <v>0</v>
          </cell>
          <cell r="U104">
            <v>0</v>
          </cell>
          <cell r="V104">
            <v>0</v>
          </cell>
          <cell r="W104">
            <v>0</v>
          </cell>
          <cell r="X104">
            <v>897120.46</v>
          </cell>
          <cell r="Y104">
            <v>897120.46</v>
          </cell>
          <cell r="Z104">
            <v>-3275740.52</v>
          </cell>
          <cell r="AA104">
            <v>-5147640.5199999996</v>
          </cell>
        </row>
        <row r="105">
          <cell r="E105" t="str">
            <v>USMULTNS</v>
          </cell>
          <cell r="F105">
            <v>3600000</v>
          </cell>
          <cell r="G105">
            <v>0</v>
          </cell>
          <cell r="H105">
            <v>-4153055</v>
          </cell>
          <cell r="I105">
            <v>-553055</v>
          </cell>
          <cell r="J105">
            <v>0</v>
          </cell>
          <cell r="K105">
            <v>0</v>
          </cell>
          <cell r="L105">
            <v>0</v>
          </cell>
          <cell r="M105">
            <v>-553055</v>
          </cell>
          <cell r="N105">
            <v>0</v>
          </cell>
          <cell r="O105">
            <v>0</v>
          </cell>
          <cell r="P105">
            <v>0</v>
          </cell>
          <cell r="Q105">
            <v>0</v>
          </cell>
          <cell r="R105">
            <v>0</v>
          </cell>
          <cell r="S105">
            <v>-553055</v>
          </cell>
          <cell r="T105">
            <v>0</v>
          </cell>
          <cell r="U105">
            <v>0</v>
          </cell>
          <cell r="V105">
            <v>0</v>
          </cell>
          <cell r="W105">
            <v>0</v>
          </cell>
          <cell r="X105">
            <v>-553055</v>
          </cell>
          <cell r="Y105">
            <v>-553055</v>
          </cell>
          <cell r="Z105">
            <v>3116386.09</v>
          </cell>
          <cell r="AA105">
            <v>4676386.09</v>
          </cell>
        </row>
        <row r="106">
          <cell r="E106" t="str">
            <v>USRAILHG</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row>
        <row r="107">
          <cell r="E107" t="str">
            <v>CMSENT</v>
          </cell>
          <cell r="F107">
            <v>-1224845.6499999999</v>
          </cell>
          <cell r="G107">
            <v>0</v>
          </cell>
          <cell r="H107">
            <v>868143.52</v>
          </cell>
          <cell r="I107">
            <v>-356702.13</v>
          </cell>
          <cell r="J107">
            <v>0</v>
          </cell>
          <cell r="K107">
            <v>0</v>
          </cell>
          <cell r="L107">
            <v>0</v>
          </cell>
          <cell r="M107">
            <v>-356702.13</v>
          </cell>
          <cell r="N107">
            <v>-3196276.78</v>
          </cell>
          <cell r="O107">
            <v>-1180971</v>
          </cell>
          <cell r="P107">
            <v>0</v>
          </cell>
          <cell r="Q107">
            <v>3277159</v>
          </cell>
          <cell r="R107">
            <v>0</v>
          </cell>
          <cell r="S107">
            <v>-1456790.91</v>
          </cell>
          <cell r="T107">
            <v>0</v>
          </cell>
          <cell r="U107">
            <v>0</v>
          </cell>
          <cell r="V107">
            <v>0</v>
          </cell>
          <cell r="W107">
            <v>0</v>
          </cell>
          <cell r="X107">
            <v>-1456790.91</v>
          </cell>
          <cell r="Y107">
            <v>-1456790.91</v>
          </cell>
          <cell r="Z107">
            <v>-5724631.2300000004</v>
          </cell>
          <cell r="AA107">
            <v>-67062943.520000003</v>
          </cell>
        </row>
        <row r="108">
          <cell r="E108" t="str">
            <v>CMSGASHG</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row>
        <row r="109">
          <cell r="E109" t="str">
            <v>CMSLDSPT</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row>
        <row r="110">
          <cell r="E110" t="str">
            <v>CMSLOAD</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row>
        <row r="111">
          <cell r="E111" t="str">
            <v>DIGGASHG</v>
          </cell>
          <cell r="F111">
            <v>46559.17</v>
          </cell>
          <cell r="G111">
            <v>0</v>
          </cell>
          <cell r="H111">
            <v>0</v>
          </cell>
          <cell r="I111">
            <v>46559.17</v>
          </cell>
          <cell r="J111">
            <v>0</v>
          </cell>
          <cell r="K111">
            <v>0</v>
          </cell>
          <cell r="L111">
            <v>0</v>
          </cell>
          <cell r="M111">
            <v>46559.17</v>
          </cell>
          <cell r="N111">
            <v>0</v>
          </cell>
          <cell r="O111">
            <v>0</v>
          </cell>
          <cell r="P111">
            <v>0</v>
          </cell>
          <cell r="Q111">
            <v>0</v>
          </cell>
          <cell r="R111">
            <v>-389</v>
          </cell>
          <cell r="S111">
            <v>46170.17</v>
          </cell>
          <cell r="T111">
            <v>0</v>
          </cell>
          <cell r="U111">
            <v>0</v>
          </cell>
          <cell r="V111">
            <v>0</v>
          </cell>
          <cell r="W111">
            <v>0</v>
          </cell>
          <cell r="X111">
            <v>46170.17</v>
          </cell>
          <cell r="Y111">
            <v>46170.17</v>
          </cell>
          <cell r="Z111">
            <v>96361.66</v>
          </cell>
          <cell r="AA111">
            <v>217299.46</v>
          </cell>
        </row>
        <row r="112">
          <cell r="E112" t="str">
            <v>DIGPWRHG</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row>
        <row r="113">
          <cell r="E113" t="str">
            <v>DIGSPGAS</v>
          </cell>
          <cell r="F113">
            <v>0</v>
          </cell>
          <cell r="G113">
            <v>0</v>
          </cell>
          <cell r="H113">
            <v>-604.79999999999995</v>
          </cell>
          <cell r="I113">
            <v>-604.79999999999995</v>
          </cell>
          <cell r="J113">
            <v>0</v>
          </cell>
          <cell r="K113">
            <v>0</v>
          </cell>
          <cell r="L113">
            <v>0</v>
          </cell>
          <cell r="M113">
            <v>-604.79999999999995</v>
          </cell>
          <cell r="N113">
            <v>-133.75</v>
          </cell>
          <cell r="O113">
            <v>0</v>
          </cell>
          <cell r="P113">
            <v>0</v>
          </cell>
          <cell r="Q113">
            <v>0</v>
          </cell>
          <cell r="R113">
            <v>0</v>
          </cell>
          <cell r="S113">
            <v>-738.55</v>
          </cell>
          <cell r="T113">
            <v>0</v>
          </cell>
          <cell r="U113">
            <v>0</v>
          </cell>
          <cell r="V113">
            <v>0</v>
          </cell>
          <cell r="W113">
            <v>0</v>
          </cell>
          <cell r="X113">
            <v>-738.55</v>
          </cell>
          <cell r="Y113">
            <v>-738.55</v>
          </cell>
          <cell r="Z113">
            <v>-856712.45</v>
          </cell>
          <cell r="AA113">
            <v>-5560412.3700000001</v>
          </cell>
        </row>
        <row r="114">
          <cell r="E114" t="str">
            <v>DIGSPPWR</v>
          </cell>
          <cell r="F114">
            <v>0</v>
          </cell>
          <cell r="G114">
            <v>0</v>
          </cell>
          <cell r="H114">
            <v>-44006.81</v>
          </cell>
          <cell r="I114">
            <v>-44006.81</v>
          </cell>
          <cell r="J114">
            <v>0</v>
          </cell>
          <cell r="K114">
            <v>0</v>
          </cell>
          <cell r="L114">
            <v>0</v>
          </cell>
          <cell r="M114">
            <v>-44006.81</v>
          </cell>
          <cell r="N114">
            <v>-4</v>
          </cell>
          <cell r="O114">
            <v>0</v>
          </cell>
          <cell r="P114">
            <v>0</v>
          </cell>
          <cell r="Q114">
            <v>0</v>
          </cell>
          <cell r="R114">
            <v>92622</v>
          </cell>
          <cell r="S114">
            <v>48611.19</v>
          </cell>
          <cell r="T114">
            <v>0</v>
          </cell>
          <cell r="U114">
            <v>0</v>
          </cell>
          <cell r="V114">
            <v>0</v>
          </cell>
          <cell r="W114">
            <v>0</v>
          </cell>
          <cell r="X114">
            <v>48611.19</v>
          </cell>
          <cell r="Y114">
            <v>48611.19</v>
          </cell>
          <cell r="Z114">
            <v>551565.02</v>
          </cell>
          <cell r="AA114">
            <v>5688297.5800000001</v>
          </cell>
        </row>
        <row r="115">
          <cell r="E115" t="str">
            <v>FRDOMGAS</v>
          </cell>
          <cell r="F115">
            <v>-40603.699999999997</v>
          </cell>
          <cell r="G115">
            <v>0</v>
          </cell>
          <cell r="H115">
            <v>0</v>
          </cell>
          <cell r="I115">
            <v>-40603.699999999997</v>
          </cell>
          <cell r="J115">
            <v>0</v>
          </cell>
          <cell r="K115">
            <v>0</v>
          </cell>
          <cell r="L115">
            <v>0</v>
          </cell>
          <cell r="M115">
            <v>-40603.699999999997</v>
          </cell>
          <cell r="N115">
            <v>0</v>
          </cell>
          <cell r="O115">
            <v>0</v>
          </cell>
          <cell r="P115">
            <v>0</v>
          </cell>
          <cell r="Q115">
            <v>0</v>
          </cell>
          <cell r="R115">
            <v>0</v>
          </cell>
          <cell r="S115">
            <v>-40603.699999999997</v>
          </cell>
          <cell r="T115">
            <v>0</v>
          </cell>
          <cell r="U115">
            <v>0</v>
          </cell>
          <cell r="V115">
            <v>0</v>
          </cell>
          <cell r="W115">
            <v>0</v>
          </cell>
          <cell r="X115">
            <v>-40603.699999999997</v>
          </cell>
          <cell r="Y115">
            <v>-40603.699999999997</v>
          </cell>
          <cell r="Z115">
            <v>-42445.36</v>
          </cell>
          <cell r="AA115">
            <v>-42873.93</v>
          </cell>
        </row>
        <row r="116">
          <cell r="E116" t="str">
            <v>FRDOMPWR</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363.34</v>
          </cell>
        </row>
        <row r="117">
          <cell r="E117" t="str">
            <v>HOENRBAS</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row>
        <row r="118">
          <cell r="E118" t="str">
            <v>HOGASHDG</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row>
        <row r="119">
          <cell r="E119" t="str">
            <v>HOPWRHDG</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row>
        <row r="120">
          <cell r="E120" t="str">
            <v>HOSPOT</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row>
        <row r="121">
          <cell r="E121" t="str">
            <v>HOSPTGAS</v>
          </cell>
          <cell r="F121">
            <v>-2155142.59</v>
          </cell>
          <cell r="G121">
            <v>0</v>
          </cell>
          <cell r="H121">
            <v>-10128.75</v>
          </cell>
          <cell r="I121">
            <v>-2165271.34</v>
          </cell>
          <cell r="J121">
            <v>0</v>
          </cell>
          <cell r="K121">
            <v>0</v>
          </cell>
          <cell r="L121">
            <v>0</v>
          </cell>
          <cell r="M121">
            <v>-2165271.34</v>
          </cell>
          <cell r="N121">
            <v>-11.25</v>
          </cell>
          <cell r="O121">
            <v>-169512</v>
          </cell>
          <cell r="P121">
            <v>0</v>
          </cell>
          <cell r="Q121">
            <v>0</v>
          </cell>
          <cell r="R121">
            <v>0</v>
          </cell>
          <cell r="S121">
            <v>-2334794.59</v>
          </cell>
          <cell r="T121">
            <v>0</v>
          </cell>
          <cell r="U121">
            <v>0</v>
          </cell>
          <cell r="V121">
            <v>0</v>
          </cell>
          <cell r="W121">
            <v>0</v>
          </cell>
          <cell r="X121">
            <v>-2334794.59</v>
          </cell>
          <cell r="Y121">
            <v>-2334794.59</v>
          </cell>
          <cell r="Z121">
            <v>-8417621.3900000006</v>
          </cell>
          <cell r="AA121">
            <v>-13905668.050000001</v>
          </cell>
        </row>
        <row r="122">
          <cell r="E122" t="str">
            <v>HOSPTPWR</v>
          </cell>
          <cell r="F122">
            <v>-107031.48</v>
          </cell>
          <cell r="G122">
            <v>0</v>
          </cell>
          <cell r="H122">
            <v>0</v>
          </cell>
          <cell r="I122">
            <v>-107031.48</v>
          </cell>
          <cell r="J122">
            <v>0</v>
          </cell>
          <cell r="K122">
            <v>0</v>
          </cell>
          <cell r="L122">
            <v>0</v>
          </cell>
          <cell r="M122">
            <v>-107031.48</v>
          </cell>
          <cell r="N122">
            <v>0</v>
          </cell>
          <cell r="O122">
            <v>-42601</v>
          </cell>
          <cell r="P122">
            <v>0</v>
          </cell>
          <cell r="Q122">
            <v>0</v>
          </cell>
          <cell r="R122">
            <v>0</v>
          </cell>
          <cell r="S122">
            <v>-149632.48000000001</v>
          </cell>
          <cell r="T122">
            <v>0</v>
          </cell>
          <cell r="U122">
            <v>0</v>
          </cell>
          <cell r="V122">
            <v>0</v>
          </cell>
          <cell r="W122">
            <v>0</v>
          </cell>
          <cell r="X122">
            <v>-149632.48000000001</v>
          </cell>
          <cell r="Y122">
            <v>-149632.48000000001</v>
          </cell>
          <cell r="Z122">
            <v>-149631.98000000001</v>
          </cell>
          <cell r="AA122">
            <v>3388919.41</v>
          </cell>
        </row>
        <row r="123">
          <cell r="E123" t="str">
            <v>HOTEST</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row>
        <row r="124">
          <cell r="E124" t="str">
            <v>HOXM</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row>
        <row r="125">
          <cell r="E125" t="str">
            <v>ICHOLLND</v>
          </cell>
          <cell r="F125">
            <v>-4320000</v>
          </cell>
          <cell r="G125">
            <v>0</v>
          </cell>
          <cell r="H125">
            <v>3225540.04</v>
          </cell>
          <cell r="I125">
            <v>-1094459.96</v>
          </cell>
          <cell r="J125">
            <v>0</v>
          </cell>
          <cell r="K125">
            <v>0</v>
          </cell>
          <cell r="L125">
            <v>0</v>
          </cell>
          <cell r="M125">
            <v>-1094459.96</v>
          </cell>
          <cell r="N125">
            <v>0</v>
          </cell>
          <cell r="O125">
            <v>2070</v>
          </cell>
          <cell r="P125">
            <v>0</v>
          </cell>
          <cell r="Q125">
            <v>0</v>
          </cell>
          <cell r="R125">
            <v>0</v>
          </cell>
          <cell r="S125">
            <v>-1092389.96</v>
          </cell>
          <cell r="T125">
            <v>0</v>
          </cell>
          <cell r="U125">
            <v>0</v>
          </cell>
          <cell r="V125">
            <v>0</v>
          </cell>
          <cell r="W125">
            <v>0</v>
          </cell>
          <cell r="X125">
            <v>-1092389.96</v>
          </cell>
          <cell r="Y125">
            <v>-1092389.96</v>
          </cell>
          <cell r="Z125">
            <v>-2186849.7999999998</v>
          </cell>
          <cell r="AA125">
            <v>-4749583.75</v>
          </cell>
        </row>
        <row r="126">
          <cell r="E126" t="str">
            <v>MDACLDHG</v>
          </cell>
          <cell r="F126">
            <v>1946626.8</v>
          </cell>
          <cell r="G126">
            <v>0</v>
          </cell>
          <cell r="H126">
            <v>0</v>
          </cell>
          <cell r="I126">
            <v>1946626.8</v>
          </cell>
          <cell r="J126">
            <v>0</v>
          </cell>
          <cell r="K126">
            <v>0</v>
          </cell>
          <cell r="L126">
            <v>0</v>
          </cell>
          <cell r="M126">
            <v>1946626.8</v>
          </cell>
          <cell r="N126">
            <v>-7562.5</v>
          </cell>
          <cell r="O126">
            <v>172173</v>
          </cell>
          <cell r="P126">
            <v>0</v>
          </cell>
          <cell r="Q126">
            <v>0</v>
          </cell>
          <cell r="R126">
            <v>-745854</v>
          </cell>
          <cell r="S126">
            <v>1365383.3</v>
          </cell>
          <cell r="T126">
            <v>0</v>
          </cell>
          <cell r="U126">
            <v>0</v>
          </cell>
          <cell r="V126">
            <v>0</v>
          </cell>
          <cell r="W126">
            <v>0</v>
          </cell>
          <cell r="X126">
            <v>1365383.3</v>
          </cell>
          <cell r="Y126">
            <v>1365383.3</v>
          </cell>
          <cell r="Z126">
            <v>3046672.85</v>
          </cell>
          <cell r="AA126">
            <v>10341692.449999999</v>
          </cell>
        </row>
        <row r="127">
          <cell r="E127" t="str">
            <v>MDACZNHG</v>
          </cell>
          <cell r="F127">
            <v>1906252.43</v>
          </cell>
          <cell r="G127">
            <v>0</v>
          </cell>
          <cell r="H127">
            <v>18466.77</v>
          </cell>
          <cell r="I127">
            <v>1924719.2</v>
          </cell>
          <cell r="J127">
            <v>0</v>
          </cell>
          <cell r="K127">
            <v>0</v>
          </cell>
          <cell r="L127">
            <v>0</v>
          </cell>
          <cell r="M127">
            <v>1924719.2</v>
          </cell>
          <cell r="N127">
            <v>-572</v>
          </cell>
          <cell r="O127">
            <v>0</v>
          </cell>
          <cell r="P127">
            <v>0</v>
          </cell>
          <cell r="Q127">
            <v>0</v>
          </cell>
          <cell r="R127">
            <v>0</v>
          </cell>
          <cell r="S127">
            <v>1924147.2</v>
          </cell>
          <cell r="T127">
            <v>0</v>
          </cell>
          <cell r="U127">
            <v>0</v>
          </cell>
          <cell r="V127">
            <v>0</v>
          </cell>
          <cell r="W127">
            <v>0</v>
          </cell>
          <cell r="X127">
            <v>1924147.2</v>
          </cell>
          <cell r="Y127">
            <v>1924147.2</v>
          </cell>
          <cell r="Z127">
            <v>3971537.88</v>
          </cell>
          <cell r="AA127">
            <v>10415052.449999999</v>
          </cell>
        </row>
        <row r="128">
          <cell r="E128" t="str">
            <v>MDNPSPHY</v>
          </cell>
          <cell r="F128">
            <v>-441588</v>
          </cell>
          <cell r="G128">
            <v>0</v>
          </cell>
          <cell r="H128">
            <v>7.75</v>
          </cell>
          <cell r="I128">
            <v>-441580.25</v>
          </cell>
          <cell r="J128">
            <v>0</v>
          </cell>
          <cell r="K128">
            <v>0</v>
          </cell>
          <cell r="L128">
            <v>0</v>
          </cell>
          <cell r="M128">
            <v>-441580.25</v>
          </cell>
          <cell r="N128">
            <v>-113.79</v>
          </cell>
          <cell r="O128">
            <v>0</v>
          </cell>
          <cell r="P128">
            <v>0</v>
          </cell>
          <cell r="Q128">
            <v>0</v>
          </cell>
          <cell r="R128">
            <v>0</v>
          </cell>
          <cell r="S128">
            <v>-441694.04</v>
          </cell>
          <cell r="T128">
            <v>0</v>
          </cell>
          <cell r="U128">
            <v>0</v>
          </cell>
          <cell r="V128">
            <v>0</v>
          </cell>
          <cell r="W128">
            <v>0</v>
          </cell>
          <cell r="X128">
            <v>-441694.04</v>
          </cell>
          <cell r="Y128">
            <v>-441694.04</v>
          </cell>
          <cell r="Z128">
            <v>-7526584.04</v>
          </cell>
          <cell r="AA128">
            <v>-28305892.440000001</v>
          </cell>
        </row>
        <row r="129">
          <cell r="E129" t="str">
            <v>MIDACCAN</v>
          </cell>
          <cell r="F129">
            <v>-10200</v>
          </cell>
          <cell r="G129">
            <v>0</v>
          </cell>
          <cell r="H129">
            <v>0</v>
          </cell>
          <cell r="I129">
            <v>-10200</v>
          </cell>
          <cell r="J129">
            <v>0</v>
          </cell>
          <cell r="K129">
            <v>0</v>
          </cell>
          <cell r="L129">
            <v>0</v>
          </cell>
          <cell r="M129">
            <v>-10200</v>
          </cell>
          <cell r="N129">
            <v>0</v>
          </cell>
          <cell r="O129">
            <v>0</v>
          </cell>
          <cell r="P129">
            <v>0</v>
          </cell>
          <cell r="Q129">
            <v>0</v>
          </cell>
          <cell r="R129">
            <v>0</v>
          </cell>
          <cell r="S129">
            <v>-10200</v>
          </cell>
          <cell r="T129">
            <v>0</v>
          </cell>
          <cell r="U129">
            <v>0</v>
          </cell>
          <cell r="V129">
            <v>0</v>
          </cell>
          <cell r="W129">
            <v>0</v>
          </cell>
          <cell r="X129">
            <v>-10200</v>
          </cell>
          <cell r="Y129">
            <v>-10200</v>
          </cell>
          <cell r="Z129">
            <v>-10200</v>
          </cell>
          <cell r="AA129">
            <v>-10200</v>
          </cell>
        </row>
        <row r="130">
          <cell r="E130" t="str">
            <v>MIDACFTR</v>
          </cell>
          <cell r="F130">
            <v>30966.86</v>
          </cell>
          <cell r="G130">
            <v>0</v>
          </cell>
          <cell r="H130">
            <v>5.69</v>
          </cell>
          <cell r="I130">
            <v>30972.55</v>
          </cell>
          <cell r="J130">
            <v>0</v>
          </cell>
          <cell r="K130">
            <v>0</v>
          </cell>
          <cell r="L130">
            <v>0</v>
          </cell>
          <cell r="M130">
            <v>30972.55</v>
          </cell>
          <cell r="N130">
            <v>-8</v>
          </cell>
          <cell r="O130">
            <v>0</v>
          </cell>
          <cell r="P130">
            <v>0</v>
          </cell>
          <cell r="Q130">
            <v>0</v>
          </cell>
          <cell r="R130">
            <v>0</v>
          </cell>
          <cell r="S130">
            <v>30964.55</v>
          </cell>
          <cell r="T130">
            <v>0</v>
          </cell>
          <cell r="U130">
            <v>0</v>
          </cell>
          <cell r="V130">
            <v>0</v>
          </cell>
          <cell r="W130">
            <v>0</v>
          </cell>
          <cell r="X130">
            <v>30964.55</v>
          </cell>
          <cell r="Y130">
            <v>30964.55</v>
          </cell>
          <cell r="Z130">
            <v>-48138.13</v>
          </cell>
          <cell r="AA130">
            <v>-48138.13</v>
          </cell>
        </row>
        <row r="131">
          <cell r="E131" t="str">
            <v>MIDACGHG</v>
          </cell>
          <cell r="F131">
            <v>1590355.3</v>
          </cell>
          <cell r="G131">
            <v>0</v>
          </cell>
          <cell r="H131">
            <v>0</v>
          </cell>
          <cell r="I131">
            <v>1590355.3</v>
          </cell>
          <cell r="J131">
            <v>0</v>
          </cell>
          <cell r="K131">
            <v>0</v>
          </cell>
          <cell r="L131">
            <v>0</v>
          </cell>
          <cell r="M131">
            <v>1590355.3</v>
          </cell>
          <cell r="N131">
            <v>1564.37</v>
          </cell>
          <cell r="O131">
            <v>0</v>
          </cell>
          <cell r="P131">
            <v>0</v>
          </cell>
          <cell r="Q131">
            <v>0</v>
          </cell>
          <cell r="R131">
            <v>-250514</v>
          </cell>
          <cell r="S131">
            <v>1341405.67</v>
          </cell>
          <cell r="T131">
            <v>0</v>
          </cell>
          <cell r="U131">
            <v>0</v>
          </cell>
          <cell r="V131">
            <v>0</v>
          </cell>
          <cell r="W131">
            <v>0</v>
          </cell>
          <cell r="X131">
            <v>1341405.67</v>
          </cell>
          <cell r="Y131">
            <v>1341405.67</v>
          </cell>
          <cell r="Z131">
            <v>3105356.31</v>
          </cell>
          <cell r="AA131">
            <v>7904493.5499999998</v>
          </cell>
        </row>
        <row r="132">
          <cell r="E132" t="str">
            <v>MIDACLD2</v>
          </cell>
          <cell r="F132">
            <v>539421.54</v>
          </cell>
          <cell r="G132">
            <v>0</v>
          </cell>
          <cell r="H132">
            <v>230228.69</v>
          </cell>
          <cell r="I132">
            <v>769650.23</v>
          </cell>
          <cell r="J132">
            <v>0</v>
          </cell>
          <cell r="K132">
            <v>0</v>
          </cell>
          <cell r="L132">
            <v>0</v>
          </cell>
          <cell r="M132">
            <v>769650.23</v>
          </cell>
          <cell r="N132">
            <v>1337</v>
          </cell>
          <cell r="O132">
            <v>-260610</v>
          </cell>
          <cell r="P132">
            <v>0</v>
          </cell>
          <cell r="Q132">
            <v>0</v>
          </cell>
          <cell r="R132">
            <v>0</v>
          </cell>
          <cell r="S132">
            <v>510377.23</v>
          </cell>
          <cell r="T132">
            <v>0</v>
          </cell>
          <cell r="U132">
            <v>0</v>
          </cell>
          <cell r="V132">
            <v>0</v>
          </cell>
          <cell r="W132">
            <v>0</v>
          </cell>
          <cell r="X132">
            <v>510377.23</v>
          </cell>
          <cell r="Y132">
            <v>510377.23</v>
          </cell>
          <cell r="Z132">
            <v>1067529.8400000001</v>
          </cell>
          <cell r="AA132">
            <v>4329244.62</v>
          </cell>
        </row>
        <row r="133">
          <cell r="E133" t="str">
            <v>MIDACLD3</v>
          </cell>
          <cell r="F133">
            <v>1020419.41</v>
          </cell>
          <cell r="G133">
            <v>0</v>
          </cell>
          <cell r="H133">
            <v>681569.11</v>
          </cell>
          <cell r="I133">
            <v>1701988.52</v>
          </cell>
          <cell r="J133">
            <v>0</v>
          </cell>
          <cell r="K133">
            <v>0</v>
          </cell>
          <cell r="L133">
            <v>0</v>
          </cell>
          <cell r="M133">
            <v>1701988.52</v>
          </cell>
          <cell r="N133">
            <v>0</v>
          </cell>
          <cell r="O133">
            <v>-761386</v>
          </cell>
          <cell r="P133">
            <v>0</v>
          </cell>
          <cell r="Q133">
            <v>0</v>
          </cell>
          <cell r="R133">
            <v>0</v>
          </cell>
          <cell r="S133">
            <v>940602.52</v>
          </cell>
          <cell r="T133">
            <v>0</v>
          </cell>
          <cell r="U133">
            <v>0</v>
          </cell>
          <cell r="V133">
            <v>0</v>
          </cell>
          <cell r="W133">
            <v>0</v>
          </cell>
          <cell r="X133">
            <v>940602.52</v>
          </cell>
          <cell r="Y133">
            <v>940602.52</v>
          </cell>
          <cell r="Z133">
            <v>3213952.11</v>
          </cell>
          <cell r="AA133">
            <v>12163043.24</v>
          </cell>
        </row>
        <row r="134">
          <cell r="E134" t="str">
            <v>MIDACLDS</v>
          </cell>
          <cell r="F134">
            <v>4623056.63</v>
          </cell>
          <cell r="G134">
            <v>0</v>
          </cell>
          <cell r="H134">
            <v>858016.45</v>
          </cell>
          <cell r="I134">
            <v>5481073.0800000001</v>
          </cell>
          <cell r="J134">
            <v>0</v>
          </cell>
          <cell r="K134">
            <v>0</v>
          </cell>
          <cell r="L134">
            <v>0</v>
          </cell>
          <cell r="M134">
            <v>5481073.0800000001</v>
          </cell>
          <cell r="N134">
            <v>-123132.44</v>
          </cell>
          <cell r="O134">
            <v>-8962547</v>
          </cell>
          <cell r="P134">
            <v>0</v>
          </cell>
          <cell r="Q134">
            <v>0</v>
          </cell>
          <cell r="R134">
            <v>0</v>
          </cell>
          <cell r="S134">
            <v>-3604606.36</v>
          </cell>
          <cell r="T134">
            <v>0</v>
          </cell>
          <cell r="U134">
            <v>0</v>
          </cell>
          <cell r="V134">
            <v>0</v>
          </cell>
          <cell r="W134">
            <v>0</v>
          </cell>
          <cell r="X134">
            <v>-3604606.36</v>
          </cell>
          <cell r="Y134">
            <v>-3604606.36</v>
          </cell>
          <cell r="Z134">
            <v>10074745.449999999</v>
          </cell>
          <cell r="AA134">
            <v>78226081.129999995</v>
          </cell>
        </row>
        <row r="135">
          <cell r="E135" t="str">
            <v>MIDACPHG</v>
          </cell>
          <cell r="F135">
            <v>-2670208.2200000002</v>
          </cell>
          <cell r="G135">
            <v>0</v>
          </cell>
          <cell r="H135">
            <v>46897.01</v>
          </cell>
          <cell r="I135">
            <v>-2623311.21</v>
          </cell>
          <cell r="J135">
            <v>0</v>
          </cell>
          <cell r="K135">
            <v>0</v>
          </cell>
          <cell r="L135">
            <v>0</v>
          </cell>
          <cell r="M135">
            <v>-2623311.21</v>
          </cell>
          <cell r="N135">
            <v>-8914.25</v>
          </cell>
          <cell r="O135">
            <v>50162</v>
          </cell>
          <cell r="P135">
            <v>0</v>
          </cell>
          <cell r="Q135">
            <v>0</v>
          </cell>
          <cell r="R135">
            <v>205882</v>
          </cell>
          <cell r="S135">
            <v>-2376181.46</v>
          </cell>
          <cell r="T135">
            <v>0</v>
          </cell>
          <cell r="U135">
            <v>0</v>
          </cell>
          <cell r="V135">
            <v>0</v>
          </cell>
          <cell r="W135">
            <v>0</v>
          </cell>
          <cell r="X135">
            <v>-2376181.46</v>
          </cell>
          <cell r="Y135">
            <v>-2376181.46</v>
          </cell>
          <cell r="Z135">
            <v>1983575.57</v>
          </cell>
          <cell r="AA135">
            <v>-2149621.7200000002</v>
          </cell>
        </row>
        <row r="136">
          <cell r="E136" t="str">
            <v>MIDGASTM</v>
          </cell>
          <cell r="F136">
            <v>0</v>
          </cell>
          <cell r="G136">
            <v>0</v>
          </cell>
          <cell r="H136">
            <v>0</v>
          </cell>
          <cell r="I136">
            <v>0</v>
          </cell>
          <cell r="J136">
            <v>0</v>
          </cell>
          <cell r="K136">
            <v>0</v>
          </cell>
          <cell r="L136">
            <v>0</v>
          </cell>
          <cell r="M136">
            <v>0</v>
          </cell>
          <cell r="N136">
            <v>0</v>
          </cell>
          <cell r="O136">
            <v>194000</v>
          </cell>
          <cell r="P136">
            <v>0</v>
          </cell>
          <cell r="Q136">
            <v>0</v>
          </cell>
          <cell r="R136">
            <v>0</v>
          </cell>
          <cell r="S136">
            <v>194000</v>
          </cell>
          <cell r="T136">
            <v>0</v>
          </cell>
          <cell r="U136">
            <v>0</v>
          </cell>
          <cell r="V136">
            <v>0</v>
          </cell>
          <cell r="W136">
            <v>0</v>
          </cell>
          <cell r="X136">
            <v>194000</v>
          </cell>
          <cell r="Y136">
            <v>194000</v>
          </cell>
          <cell r="Z136">
            <v>305536</v>
          </cell>
          <cell r="AA136">
            <v>653536</v>
          </cell>
        </row>
        <row r="137">
          <cell r="E137" t="str">
            <v>MIDLDBAL</v>
          </cell>
          <cell r="F137">
            <v>0</v>
          </cell>
          <cell r="G137">
            <v>0</v>
          </cell>
          <cell r="H137">
            <v>3866.76</v>
          </cell>
          <cell r="I137">
            <v>3866.76</v>
          </cell>
          <cell r="J137">
            <v>0</v>
          </cell>
          <cell r="K137">
            <v>0</v>
          </cell>
          <cell r="L137">
            <v>0</v>
          </cell>
          <cell r="M137">
            <v>3866.76</v>
          </cell>
          <cell r="N137">
            <v>0</v>
          </cell>
          <cell r="O137">
            <v>0</v>
          </cell>
          <cell r="P137">
            <v>0</v>
          </cell>
          <cell r="Q137">
            <v>0</v>
          </cell>
          <cell r="R137">
            <v>0</v>
          </cell>
          <cell r="S137">
            <v>3866.76</v>
          </cell>
          <cell r="T137">
            <v>0</v>
          </cell>
          <cell r="U137">
            <v>0</v>
          </cell>
          <cell r="V137">
            <v>0</v>
          </cell>
          <cell r="W137">
            <v>0</v>
          </cell>
          <cell r="X137">
            <v>3866.76</v>
          </cell>
          <cell r="Y137">
            <v>3866.76</v>
          </cell>
          <cell r="Z137">
            <v>76500.59</v>
          </cell>
          <cell r="AA137">
            <v>377787.02</v>
          </cell>
        </row>
        <row r="138">
          <cell r="E138" t="str">
            <v>MIDLDSPT</v>
          </cell>
          <cell r="F138">
            <v>6693.01</v>
          </cell>
          <cell r="G138">
            <v>0</v>
          </cell>
          <cell r="H138">
            <v>20616.48</v>
          </cell>
          <cell r="I138">
            <v>27309.49</v>
          </cell>
          <cell r="J138">
            <v>0</v>
          </cell>
          <cell r="K138">
            <v>0</v>
          </cell>
          <cell r="L138">
            <v>0</v>
          </cell>
          <cell r="M138">
            <v>27309.49</v>
          </cell>
          <cell r="N138">
            <v>-55</v>
          </cell>
          <cell r="O138">
            <v>-4594</v>
          </cell>
          <cell r="P138">
            <v>0</v>
          </cell>
          <cell r="Q138">
            <v>0</v>
          </cell>
          <cell r="R138">
            <v>0</v>
          </cell>
          <cell r="S138">
            <v>22660.49</v>
          </cell>
          <cell r="T138">
            <v>0</v>
          </cell>
          <cell r="U138">
            <v>0</v>
          </cell>
          <cell r="V138">
            <v>0</v>
          </cell>
          <cell r="W138">
            <v>0</v>
          </cell>
          <cell r="X138">
            <v>22660.49</v>
          </cell>
          <cell r="Y138">
            <v>22660.49</v>
          </cell>
          <cell r="Z138">
            <v>-44026.53</v>
          </cell>
          <cell r="AA138">
            <v>-9242508.1199999992</v>
          </cell>
        </row>
        <row r="139">
          <cell r="E139" t="str">
            <v>MISOANI</v>
          </cell>
          <cell r="F139">
            <v>-3658921.46</v>
          </cell>
          <cell r="G139">
            <v>0</v>
          </cell>
          <cell r="H139">
            <v>-2468935.5299999998</v>
          </cell>
          <cell r="I139">
            <v>-6127856.9900000002</v>
          </cell>
          <cell r="J139">
            <v>0</v>
          </cell>
          <cell r="K139">
            <v>0</v>
          </cell>
          <cell r="L139">
            <v>0</v>
          </cell>
          <cell r="M139">
            <v>-6127856.9900000002</v>
          </cell>
          <cell r="N139">
            <v>0</v>
          </cell>
          <cell r="O139">
            <v>14268314</v>
          </cell>
          <cell r="P139">
            <v>0</v>
          </cell>
          <cell r="Q139">
            <v>0</v>
          </cell>
          <cell r="R139">
            <v>0</v>
          </cell>
          <cell r="S139">
            <v>8140457.0099999998</v>
          </cell>
          <cell r="T139">
            <v>0</v>
          </cell>
          <cell r="U139">
            <v>0</v>
          </cell>
          <cell r="V139">
            <v>0</v>
          </cell>
          <cell r="W139">
            <v>0</v>
          </cell>
          <cell r="X139">
            <v>8140457.0099999998</v>
          </cell>
          <cell r="Y139">
            <v>8140457.0099999998</v>
          </cell>
          <cell r="Z139">
            <v>1666854.6</v>
          </cell>
          <cell r="AA139">
            <v>1705254.6</v>
          </cell>
        </row>
        <row r="140">
          <cell r="E140" t="str">
            <v>MLIBSOTH</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row>
        <row r="141">
          <cell r="E141" t="str">
            <v>MLIHLOTH</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row>
        <row r="142">
          <cell r="E142" t="str">
            <v>MLIHOLOT</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row>
        <row r="143">
          <cell r="E143" t="str">
            <v>MLIICHOL</v>
          </cell>
          <cell r="F143">
            <v>0</v>
          </cell>
          <cell r="G143">
            <v>0</v>
          </cell>
          <cell r="H143">
            <v>0</v>
          </cell>
          <cell r="I143">
            <v>0</v>
          </cell>
          <cell r="J143">
            <v>0</v>
          </cell>
          <cell r="K143">
            <v>0</v>
          </cell>
          <cell r="L143">
            <v>0</v>
          </cell>
          <cell r="M143">
            <v>0</v>
          </cell>
          <cell r="N143">
            <v>0</v>
          </cell>
          <cell r="O143">
            <v>0</v>
          </cell>
          <cell r="P143">
            <v>0</v>
          </cell>
          <cell r="Q143">
            <v>1092390</v>
          </cell>
          <cell r="R143">
            <v>0</v>
          </cell>
          <cell r="S143">
            <v>1092390</v>
          </cell>
          <cell r="T143">
            <v>0</v>
          </cell>
          <cell r="U143">
            <v>0</v>
          </cell>
          <cell r="V143">
            <v>0</v>
          </cell>
          <cell r="W143">
            <v>0</v>
          </cell>
          <cell r="X143">
            <v>1092390</v>
          </cell>
          <cell r="Y143">
            <v>1092390</v>
          </cell>
          <cell r="Z143">
            <v>2186850</v>
          </cell>
          <cell r="AA143">
            <v>4749584</v>
          </cell>
        </row>
        <row r="144">
          <cell r="E144" t="str">
            <v>NEMIDC</v>
          </cell>
          <cell r="F144">
            <v>-248969.52</v>
          </cell>
          <cell r="G144">
            <v>0</v>
          </cell>
          <cell r="H144">
            <v>0</v>
          </cell>
          <cell r="I144">
            <v>-248969.52</v>
          </cell>
          <cell r="J144">
            <v>1672520.96</v>
          </cell>
          <cell r="K144">
            <v>0</v>
          </cell>
          <cell r="L144">
            <v>1672520.96</v>
          </cell>
          <cell r="M144">
            <v>1423551.44</v>
          </cell>
          <cell r="N144">
            <v>-1176.5</v>
          </cell>
          <cell r="O144">
            <v>0</v>
          </cell>
          <cell r="P144">
            <v>0</v>
          </cell>
          <cell r="Q144">
            <v>0</v>
          </cell>
          <cell r="R144">
            <v>0</v>
          </cell>
          <cell r="S144">
            <v>1422374.94</v>
          </cell>
          <cell r="T144">
            <v>-33978145.530000001</v>
          </cell>
          <cell r="U144">
            <v>32554594.09</v>
          </cell>
          <cell r="V144">
            <v>-248969.52</v>
          </cell>
          <cell r="W144">
            <v>-1672520.96</v>
          </cell>
          <cell r="X144">
            <v>-250146.02</v>
          </cell>
          <cell r="Y144">
            <v>-250146.02</v>
          </cell>
          <cell r="Z144">
            <v>-387405.78</v>
          </cell>
          <cell r="AA144">
            <v>-1608862.32</v>
          </cell>
        </row>
        <row r="145">
          <cell r="E145" t="str">
            <v>PJMMDHDG</v>
          </cell>
          <cell r="F145">
            <v>397800</v>
          </cell>
          <cell r="G145">
            <v>0</v>
          </cell>
          <cell r="H145">
            <v>0</v>
          </cell>
          <cell r="I145">
            <v>397800</v>
          </cell>
          <cell r="J145">
            <v>0</v>
          </cell>
          <cell r="K145">
            <v>0</v>
          </cell>
          <cell r="L145">
            <v>0</v>
          </cell>
          <cell r="M145">
            <v>397800</v>
          </cell>
          <cell r="N145">
            <v>-466075</v>
          </cell>
          <cell r="O145">
            <v>231105</v>
          </cell>
          <cell r="P145">
            <v>0</v>
          </cell>
          <cell r="Q145">
            <v>0</v>
          </cell>
          <cell r="R145">
            <v>15355</v>
          </cell>
          <cell r="S145">
            <v>178185</v>
          </cell>
          <cell r="T145">
            <v>0</v>
          </cell>
          <cell r="U145">
            <v>0</v>
          </cell>
          <cell r="V145">
            <v>0</v>
          </cell>
          <cell r="W145">
            <v>0</v>
          </cell>
          <cell r="X145">
            <v>178185</v>
          </cell>
          <cell r="Y145">
            <v>178185</v>
          </cell>
          <cell r="Z145">
            <v>640825.55000000005</v>
          </cell>
          <cell r="AA145">
            <v>2908156.15</v>
          </cell>
        </row>
        <row r="146">
          <cell r="E146" t="str">
            <v>WSDIG</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row>
        <row r="147">
          <cell r="E147" t="str">
            <v>MIRCOAL</v>
          </cell>
          <cell r="F147">
            <v>-1808.8</v>
          </cell>
          <cell r="G147">
            <v>0</v>
          </cell>
          <cell r="H147">
            <v>0</v>
          </cell>
          <cell r="I147">
            <v>-1808.8</v>
          </cell>
          <cell r="J147">
            <v>0</v>
          </cell>
          <cell r="K147">
            <v>0</v>
          </cell>
          <cell r="L147">
            <v>0</v>
          </cell>
          <cell r="M147">
            <v>-1808.8</v>
          </cell>
          <cell r="N147">
            <v>-114562.58</v>
          </cell>
          <cell r="O147">
            <v>267487</v>
          </cell>
          <cell r="P147">
            <v>0</v>
          </cell>
          <cell r="Q147">
            <v>0</v>
          </cell>
          <cell r="R147">
            <v>0</v>
          </cell>
          <cell r="S147">
            <v>151115.62</v>
          </cell>
          <cell r="T147">
            <v>0</v>
          </cell>
          <cell r="U147">
            <v>0</v>
          </cell>
          <cell r="V147">
            <v>0</v>
          </cell>
          <cell r="W147">
            <v>0</v>
          </cell>
          <cell r="X147">
            <v>151115.62</v>
          </cell>
          <cell r="Y147">
            <v>151115.62</v>
          </cell>
          <cell r="Z147">
            <v>336220.24</v>
          </cell>
          <cell r="AA147">
            <v>1688697.74</v>
          </cell>
        </row>
        <row r="148">
          <cell r="E148" t="str">
            <v>CMPCNCP4</v>
          </cell>
          <cell r="F148">
            <v>-1670932.8</v>
          </cell>
          <cell r="G148">
            <v>0</v>
          </cell>
          <cell r="H148">
            <v>0</v>
          </cell>
          <cell r="I148">
            <v>-1670932.8</v>
          </cell>
          <cell r="J148">
            <v>0</v>
          </cell>
          <cell r="K148">
            <v>0</v>
          </cell>
          <cell r="L148">
            <v>0</v>
          </cell>
          <cell r="M148">
            <v>-1670932.8</v>
          </cell>
          <cell r="N148">
            <v>0</v>
          </cell>
          <cell r="O148">
            <v>0</v>
          </cell>
          <cell r="P148">
            <v>0</v>
          </cell>
          <cell r="Q148">
            <v>0</v>
          </cell>
          <cell r="R148">
            <v>0</v>
          </cell>
          <cell r="S148">
            <v>-1670932.8</v>
          </cell>
          <cell r="T148">
            <v>0</v>
          </cell>
          <cell r="U148">
            <v>0</v>
          </cell>
          <cell r="V148">
            <v>0</v>
          </cell>
          <cell r="W148">
            <v>0</v>
          </cell>
          <cell r="X148">
            <v>-1670932.8</v>
          </cell>
          <cell r="Y148">
            <v>-1670932.8</v>
          </cell>
          <cell r="Z148">
            <v>-3300568.65</v>
          </cell>
          <cell r="AA148">
            <v>-7410562.6500000004</v>
          </cell>
        </row>
        <row r="149">
          <cell r="E149" t="str">
            <v>CMPCNCP5</v>
          </cell>
          <cell r="F149">
            <v>-1654885.74</v>
          </cell>
          <cell r="G149">
            <v>0</v>
          </cell>
          <cell r="H149">
            <v>1082875.75</v>
          </cell>
          <cell r="I149">
            <v>-572009.99</v>
          </cell>
          <cell r="J149">
            <v>0</v>
          </cell>
          <cell r="K149">
            <v>0</v>
          </cell>
          <cell r="L149">
            <v>0</v>
          </cell>
          <cell r="M149">
            <v>-572009.99</v>
          </cell>
          <cell r="N149">
            <v>0</v>
          </cell>
          <cell r="O149">
            <v>-303862</v>
          </cell>
          <cell r="P149">
            <v>0</v>
          </cell>
          <cell r="Q149">
            <v>0</v>
          </cell>
          <cell r="R149">
            <v>0</v>
          </cell>
          <cell r="S149">
            <v>-875871.99</v>
          </cell>
          <cell r="T149">
            <v>0</v>
          </cell>
          <cell r="U149">
            <v>0</v>
          </cell>
          <cell r="V149">
            <v>0</v>
          </cell>
          <cell r="W149">
            <v>0</v>
          </cell>
          <cell r="X149">
            <v>-875871.99</v>
          </cell>
          <cell r="Y149">
            <v>-875871.99</v>
          </cell>
          <cell r="Z149">
            <v>-1710978.31</v>
          </cell>
          <cell r="AA149">
            <v>-4457939.67</v>
          </cell>
        </row>
        <row r="150">
          <cell r="E150" t="str">
            <v>CMPHDG</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673138</v>
          </cell>
        </row>
        <row r="151">
          <cell r="E151" t="str">
            <v>CMPPWRS8</v>
          </cell>
          <cell r="F151">
            <v>-1827654.94</v>
          </cell>
          <cell r="G151">
            <v>0</v>
          </cell>
          <cell r="H151">
            <v>995080.85</v>
          </cell>
          <cell r="I151">
            <v>-832574.09</v>
          </cell>
          <cell r="J151">
            <v>0</v>
          </cell>
          <cell r="K151">
            <v>0</v>
          </cell>
          <cell r="L151">
            <v>0</v>
          </cell>
          <cell r="M151">
            <v>-832574.09</v>
          </cell>
          <cell r="N151">
            <v>0</v>
          </cell>
          <cell r="O151">
            <v>164659</v>
          </cell>
          <cell r="P151">
            <v>0</v>
          </cell>
          <cell r="Q151">
            <v>0</v>
          </cell>
          <cell r="R151">
            <v>0</v>
          </cell>
          <cell r="S151">
            <v>-667915.09</v>
          </cell>
          <cell r="T151">
            <v>0</v>
          </cell>
          <cell r="U151">
            <v>0</v>
          </cell>
          <cell r="V151">
            <v>0</v>
          </cell>
          <cell r="W151">
            <v>0</v>
          </cell>
          <cell r="X151">
            <v>-667915.09</v>
          </cell>
          <cell r="Y151">
            <v>-667915.09</v>
          </cell>
          <cell r="Z151">
            <v>-1180148.21</v>
          </cell>
          <cell r="AA151">
            <v>-3458816.8</v>
          </cell>
        </row>
        <row r="152">
          <cell r="E152" t="str">
            <v>CPATHENS</v>
          </cell>
          <cell r="F152">
            <v>0</v>
          </cell>
          <cell r="G152">
            <v>0</v>
          </cell>
          <cell r="H152">
            <v>0</v>
          </cell>
          <cell r="I152">
            <v>0</v>
          </cell>
          <cell r="J152">
            <v>0</v>
          </cell>
          <cell r="K152">
            <v>0</v>
          </cell>
          <cell r="L152">
            <v>0</v>
          </cell>
          <cell r="M152">
            <v>0</v>
          </cell>
          <cell r="N152">
            <v>0</v>
          </cell>
          <cell r="O152">
            <v>627998</v>
          </cell>
          <cell r="P152">
            <v>0</v>
          </cell>
          <cell r="Q152">
            <v>0</v>
          </cell>
          <cell r="R152">
            <v>0</v>
          </cell>
          <cell r="S152">
            <v>777633064</v>
          </cell>
          <cell r="T152">
            <v>0</v>
          </cell>
          <cell r="U152">
            <v>0</v>
          </cell>
          <cell r="V152">
            <v>0</v>
          </cell>
          <cell r="W152">
            <v>0</v>
          </cell>
          <cell r="X152">
            <v>777633064</v>
          </cell>
          <cell r="Y152">
            <v>777633064</v>
          </cell>
          <cell r="Z152">
            <v>777633064</v>
          </cell>
          <cell r="AA152">
            <v>-101826</v>
          </cell>
        </row>
        <row r="153">
          <cell r="E153" t="str">
            <v>CPBHI</v>
          </cell>
          <cell r="F153">
            <v>33854</v>
          </cell>
          <cell r="G153">
            <v>0</v>
          </cell>
          <cell r="H153">
            <v>0</v>
          </cell>
          <cell r="I153">
            <v>33854</v>
          </cell>
          <cell r="J153">
            <v>0</v>
          </cell>
          <cell r="K153">
            <v>0</v>
          </cell>
          <cell r="L153">
            <v>0</v>
          </cell>
          <cell r="M153">
            <v>33854</v>
          </cell>
          <cell r="N153">
            <v>0</v>
          </cell>
          <cell r="O153">
            <v>-27741</v>
          </cell>
          <cell r="P153">
            <v>0</v>
          </cell>
          <cell r="Q153">
            <v>0</v>
          </cell>
          <cell r="R153">
            <v>0</v>
          </cell>
          <cell r="S153">
            <v>6113</v>
          </cell>
          <cell r="T153">
            <v>0</v>
          </cell>
          <cell r="U153">
            <v>0</v>
          </cell>
          <cell r="V153">
            <v>0</v>
          </cell>
          <cell r="W153">
            <v>0</v>
          </cell>
          <cell r="X153">
            <v>6113</v>
          </cell>
          <cell r="Y153">
            <v>6113</v>
          </cell>
          <cell r="Z153">
            <v>12323</v>
          </cell>
          <cell r="AA153">
            <v>66880.25</v>
          </cell>
        </row>
        <row r="154">
          <cell r="E154" t="str">
            <v>CPCANAL</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E155" t="str">
            <v>CPCLP</v>
          </cell>
          <cell r="F155">
            <v>8563017.1600000001</v>
          </cell>
          <cell r="G155">
            <v>0</v>
          </cell>
          <cell r="H155">
            <v>-206149.19</v>
          </cell>
          <cell r="I155">
            <v>8356867.9699999997</v>
          </cell>
          <cell r="J155">
            <v>0</v>
          </cell>
          <cell r="K155">
            <v>0</v>
          </cell>
          <cell r="L155">
            <v>0</v>
          </cell>
          <cell r="M155">
            <v>8356867.9699999997</v>
          </cell>
          <cell r="N155">
            <v>0</v>
          </cell>
          <cell r="O155">
            <v>2456385</v>
          </cell>
          <cell r="P155">
            <v>0</v>
          </cell>
          <cell r="Q155">
            <v>0</v>
          </cell>
          <cell r="R155">
            <v>0</v>
          </cell>
          <cell r="S155">
            <v>10813252.970000001</v>
          </cell>
          <cell r="T155">
            <v>0</v>
          </cell>
          <cell r="U155">
            <v>0</v>
          </cell>
          <cell r="V155">
            <v>0</v>
          </cell>
          <cell r="W155">
            <v>0</v>
          </cell>
          <cell r="X155">
            <v>10813252.970000001</v>
          </cell>
          <cell r="Y155">
            <v>10813252.970000001</v>
          </cell>
          <cell r="Z155">
            <v>22928569.870000001</v>
          </cell>
          <cell r="AA155">
            <v>66969743.289999999</v>
          </cell>
        </row>
        <row r="156">
          <cell r="E156" t="str">
            <v>CPCLPR</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row>
        <row r="157">
          <cell r="E157" t="str">
            <v>CPDAYHDG</v>
          </cell>
          <cell r="F157">
            <v>-586407.43000000005</v>
          </cell>
          <cell r="G157">
            <v>0</v>
          </cell>
          <cell r="H157">
            <v>2029.39</v>
          </cell>
          <cell r="I157">
            <v>-584378.04</v>
          </cell>
          <cell r="J157">
            <v>0</v>
          </cell>
          <cell r="K157">
            <v>0</v>
          </cell>
          <cell r="L157">
            <v>0</v>
          </cell>
          <cell r="M157">
            <v>-584378.04</v>
          </cell>
          <cell r="N157">
            <v>-1608</v>
          </cell>
          <cell r="O157">
            <v>0</v>
          </cell>
          <cell r="P157">
            <v>0</v>
          </cell>
          <cell r="Q157">
            <v>521843</v>
          </cell>
          <cell r="R157">
            <v>0</v>
          </cell>
          <cell r="S157">
            <v>-64143.040000000001</v>
          </cell>
          <cell r="T157">
            <v>0</v>
          </cell>
          <cell r="U157">
            <v>0</v>
          </cell>
          <cell r="V157">
            <v>0</v>
          </cell>
          <cell r="W157">
            <v>0</v>
          </cell>
          <cell r="X157">
            <v>-64143.040000000001</v>
          </cell>
          <cell r="Y157">
            <v>-64143.040000000001</v>
          </cell>
          <cell r="Z157">
            <v>154100.68</v>
          </cell>
          <cell r="AA157">
            <v>13029.78</v>
          </cell>
        </row>
        <row r="158">
          <cell r="E158" t="str">
            <v>CPEUA2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row>
        <row r="159">
          <cell r="E159" t="str">
            <v>CPEUA20R</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row>
        <row r="160">
          <cell r="E160" t="str">
            <v>CPEUA2FA</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E161" t="str">
            <v>CPEUA36</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row>
        <row r="162">
          <cell r="E162" t="str">
            <v>CPEUA36R</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row>
        <row r="163">
          <cell r="E163" t="str">
            <v>CPEUA3FA</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E164" t="str">
            <v>CPFAHEDG</v>
          </cell>
          <cell r="F164">
            <v>-2730147.97</v>
          </cell>
          <cell r="G164">
            <v>0</v>
          </cell>
          <cell r="H164">
            <v>240.97</v>
          </cell>
          <cell r="I164">
            <v>-2729907</v>
          </cell>
          <cell r="J164">
            <v>0</v>
          </cell>
          <cell r="K164">
            <v>0</v>
          </cell>
          <cell r="L164">
            <v>0</v>
          </cell>
          <cell r="M164">
            <v>-2729907</v>
          </cell>
          <cell r="N164">
            <v>249066.87</v>
          </cell>
          <cell r="O164">
            <v>164518</v>
          </cell>
          <cell r="P164">
            <v>0</v>
          </cell>
          <cell r="Q164">
            <v>355960</v>
          </cell>
          <cell r="R164">
            <v>-6951</v>
          </cell>
          <cell r="S164">
            <v>-1967313.13</v>
          </cell>
          <cell r="T164">
            <v>0</v>
          </cell>
          <cell r="U164">
            <v>0</v>
          </cell>
          <cell r="V164">
            <v>0</v>
          </cell>
          <cell r="W164">
            <v>0</v>
          </cell>
          <cell r="X164">
            <v>-1967313.13</v>
          </cell>
          <cell r="Y164">
            <v>-1967313.13</v>
          </cell>
          <cell r="Z164">
            <v>-4053184.88</v>
          </cell>
          <cell r="AA164">
            <v>-9970701.4399999995</v>
          </cell>
        </row>
        <row r="165">
          <cell r="E165" t="str">
            <v>CPFGE</v>
          </cell>
          <cell r="F165">
            <v>0</v>
          </cell>
          <cell r="G165">
            <v>0</v>
          </cell>
          <cell r="H165">
            <v>23403.279999999999</v>
          </cell>
          <cell r="I165">
            <v>23403.279999999999</v>
          </cell>
          <cell r="J165">
            <v>0</v>
          </cell>
          <cell r="K165">
            <v>0</v>
          </cell>
          <cell r="L165">
            <v>0</v>
          </cell>
          <cell r="M165">
            <v>23403.279999999999</v>
          </cell>
          <cell r="N165">
            <v>0</v>
          </cell>
          <cell r="O165">
            <v>1</v>
          </cell>
          <cell r="P165">
            <v>0</v>
          </cell>
          <cell r="Q165">
            <v>0</v>
          </cell>
          <cell r="R165">
            <v>0</v>
          </cell>
          <cell r="S165">
            <v>23404.28</v>
          </cell>
          <cell r="T165">
            <v>0</v>
          </cell>
          <cell r="U165">
            <v>0</v>
          </cell>
          <cell r="V165">
            <v>0</v>
          </cell>
          <cell r="W165">
            <v>0</v>
          </cell>
          <cell r="X165">
            <v>23404.28</v>
          </cell>
          <cell r="Y165">
            <v>23404.28</v>
          </cell>
          <cell r="Z165">
            <v>16443.8</v>
          </cell>
          <cell r="AA165">
            <v>2353973.59</v>
          </cell>
        </row>
        <row r="166">
          <cell r="E166" t="str">
            <v>CPFGEFA</v>
          </cell>
          <cell r="F166">
            <v>0</v>
          </cell>
          <cell r="G166">
            <v>0</v>
          </cell>
          <cell r="H166">
            <v>-3131.29</v>
          </cell>
          <cell r="I166">
            <v>-3131.29</v>
          </cell>
          <cell r="J166">
            <v>0</v>
          </cell>
          <cell r="K166">
            <v>0</v>
          </cell>
          <cell r="L166">
            <v>0</v>
          </cell>
          <cell r="M166">
            <v>-3131.29</v>
          </cell>
          <cell r="N166">
            <v>0</v>
          </cell>
          <cell r="O166">
            <v>0</v>
          </cell>
          <cell r="P166">
            <v>0</v>
          </cell>
          <cell r="Q166">
            <v>0</v>
          </cell>
          <cell r="R166">
            <v>0</v>
          </cell>
          <cell r="S166">
            <v>-3131.29</v>
          </cell>
          <cell r="T166">
            <v>0</v>
          </cell>
          <cell r="U166">
            <v>0</v>
          </cell>
          <cell r="V166">
            <v>0</v>
          </cell>
          <cell r="W166">
            <v>0</v>
          </cell>
          <cell r="X166">
            <v>-3131.29</v>
          </cell>
          <cell r="Y166">
            <v>-3131.29</v>
          </cell>
          <cell r="Z166">
            <v>-3131.29</v>
          </cell>
          <cell r="AA166">
            <v>409844.6</v>
          </cell>
        </row>
        <row r="167">
          <cell r="E167" t="str">
            <v>CPFGEP</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row>
        <row r="168">
          <cell r="E168" t="str">
            <v>CPFGER</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row>
        <row r="169">
          <cell r="E169" t="str">
            <v>CPGSE</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E170" t="str">
            <v>CPGSEP</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row>
        <row r="171">
          <cell r="E171" t="str">
            <v>CPGSER</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row>
        <row r="172">
          <cell r="E172" t="str">
            <v>CPILGRIM</v>
          </cell>
          <cell r="F172">
            <v>-3226336.98</v>
          </cell>
          <cell r="G172">
            <v>0</v>
          </cell>
          <cell r="H172">
            <v>0</v>
          </cell>
          <cell r="I172">
            <v>-3226336.98</v>
          </cell>
          <cell r="J172">
            <v>0</v>
          </cell>
          <cell r="K172">
            <v>0</v>
          </cell>
          <cell r="L172">
            <v>0</v>
          </cell>
          <cell r="M172">
            <v>-3226336.98</v>
          </cell>
          <cell r="N172">
            <v>0</v>
          </cell>
          <cell r="O172">
            <v>0</v>
          </cell>
          <cell r="P172">
            <v>0</v>
          </cell>
          <cell r="Q172">
            <v>0</v>
          </cell>
          <cell r="R172">
            <v>0</v>
          </cell>
          <cell r="S172">
            <v>-3226336.98</v>
          </cell>
          <cell r="T172">
            <v>0</v>
          </cell>
          <cell r="U172">
            <v>0</v>
          </cell>
          <cell r="V172">
            <v>0</v>
          </cell>
          <cell r="W172">
            <v>0</v>
          </cell>
          <cell r="X172">
            <v>-3226336.98</v>
          </cell>
          <cell r="Y172">
            <v>-3226336.98</v>
          </cell>
          <cell r="Z172">
            <v>-5848483.25</v>
          </cell>
          <cell r="AA172">
            <v>-22047433.440000001</v>
          </cell>
        </row>
        <row r="173">
          <cell r="E173" t="str">
            <v>CPISONE</v>
          </cell>
          <cell r="F173">
            <v>-2132152.33</v>
          </cell>
          <cell r="G173">
            <v>0</v>
          </cell>
          <cell r="H173">
            <v>-8497064.0199999996</v>
          </cell>
          <cell r="I173">
            <v>-10629216.35</v>
          </cell>
          <cell r="J173">
            <v>0</v>
          </cell>
          <cell r="K173">
            <v>0</v>
          </cell>
          <cell r="L173">
            <v>0</v>
          </cell>
          <cell r="M173">
            <v>-10629216.35</v>
          </cell>
          <cell r="N173">
            <v>0</v>
          </cell>
          <cell r="O173">
            <v>23368811</v>
          </cell>
          <cell r="P173">
            <v>0</v>
          </cell>
          <cell r="Q173">
            <v>-54048535</v>
          </cell>
          <cell r="R173">
            <v>0</v>
          </cell>
          <cell r="S173">
            <v>-41308940.350000001</v>
          </cell>
          <cell r="T173">
            <v>0</v>
          </cell>
          <cell r="U173">
            <v>0</v>
          </cell>
          <cell r="V173">
            <v>0</v>
          </cell>
          <cell r="W173">
            <v>0</v>
          </cell>
          <cell r="X173">
            <v>-41308940.350000001</v>
          </cell>
          <cell r="Y173">
            <v>-41308940.350000001</v>
          </cell>
          <cell r="Z173">
            <v>-100240042.31999999</v>
          </cell>
          <cell r="AA173">
            <v>-277429173.25</v>
          </cell>
        </row>
        <row r="174">
          <cell r="E174" t="str">
            <v>CPLI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13739.69</v>
          </cell>
        </row>
        <row r="175">
          <cell r="E175" t="str">
            <v>CPMCNEI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E176" t="str">
            <v>CPMECO</v>
          </cell>
          <cell r="F176">
            <v>0</v>
          </cell>
          <cell r="G176">
            <v>0</v>
          </cell>
          <cell r="H176">
            <v>194408.98</v>
          </cell>
          <cell r="I176">
            <v>194408.98</v>
          </cell>
          <cell r="J176">
            <v>0</v>
          </cell>
          <cell r="K176">
            <v>0</v>
          </cell>
          <cell r="L176">
            <v>0</v>
          </cell>
          <cell r="M176">
            <v>194408.98</v>
          </cell>
          <cell r="N176">
            <v>0</v>
          </cell>
          <cell r="O176">
            <v>0</v>
          </cell>
          <cell r="P176">
            <v>0</v>
          </cell>
          <cell r="Q176">
            <v>0</v>
          </cell>
          <cell r="R176">
            <v>0</v>
          </cell>
          <cell r="S176">
            <v>194408.98</v>
          </cell>
          <cell r="T176">
            <v>0</v>
          </cell>
          <cell r="U176">
            <v>0</v>
          </cell>
          <cell r="V176">
            <v>0</v>
          </cell>
          <cell r="W176">
            <v>0</v>
          </cell>
          <cell r="X176">
            <v>194408.98</v>
          </cell>
          <cell r="Y176">
            <v>194408.98</v>
          </cell>
          <cell r="Z176">
            <v>430842.99</v>
          </cell>
          <cell r="AA176">
            <v>-198975.15</v>
          </cell>
        </row>
        <row r="177">
          <cell r="E177" t="str">
            <v>CPMECOFA</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209009.74</v>
          </cell>
        </row>
        <row r="178">
          <cell r="E178" t="str">
            <v>CPMECO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E179" t="str">
            <v>CPMECOR</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row>
        <row r="180">
          <cell r="E180" t="str">
            <v>CPMILL2</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1862.02</v>
          </cell>
        </row>
        <row r="181">
          <cell r="E181" t="str">
            <v>CPMILL3</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171.63</v>
          </cell>
        </row>
        <row r="182">
          <cell r="E182" t="str">
            <v>CPNCAP</v>
          </cell>
          <cell r="F182">
            <v>0</v>
          </cell>
          <cell r="G182">
            <v>0</v>
          </cell>
          <cell r="H182">
            <v>0</v>
          </cell>
          <cell r="I182">
            <v>0</v>
          </cell>
          <cell r="J182">
            <v>0</v>
          </cell>
          <cell r="K182">
            <v>0</v>
          </cell>
          <cell r="L182">
            <v>0</v>
          </cell>
          <cell r="M182">
            <v>0</v>
          </cell>
          <cell r="N182">
            <v>2728740.06</v>
          </cell>
          <cell r="O182">
            <v>0</v>
          </cell>
          <cell r="P182">
            <v>0</v>
          </cell>
          <cell r="Q182">
            <v>-3147612</v>
          </cell>
          <cell r="R182">
            <v>0</v>
          </cell>
          <cell r="S182">
            <v>-418871.94</v>
          </cell>
          <cell r="T182">
            <v>0</v>
          </cell>
          <cell r="U182">
            <v>0</v>
          </cell>
          <cell r="V182">
            <v>0</v>
          </cell>
          <cell r="W182">
            <v>0</v>
          </cell>
          <cell r="X182">
            <v>-418871.94</v>
          </cell>
          <cell r="Y182">
            <v>-418871.94</v>
          </cell>
          <cell r="Z182">
            <v>-868054.86</v>
          </cell>
          <cell r="AA182">
            <v>-2287667.2799999998</v>
          </cell>
        </row>
        <row r="183">
          <cell r="E183" t="str">
            <v>CPNE</v>
          </cell>
          <cell r="F183">
            <v>0</v>
          </cell>
          <cell r="G183">
            <v>0</v>
          </cell>
          <cell r="H183">
            <v>0</v>
          </cell>
          <cell r="I183">
            <v>0</v>
          </cell>
          <cell r="J183">
            <v>0</v>
          </cell>
          <cell r="K183">
            <v>0</v>
          </cell>
          <cell r="L183">
            <v>0</v>
          </cell>
          <cell r="M183">
            <v>0</v>
          </cell>
          <cell r="N183">
            <v>0</v>
          </cell>
          <cell r="O183">
            <v>-172789</v>
          </cell>
          <cell r="P183">
            <v>0</v>
          </cell>
          <cell r="Q183">
            <v>0</v>
          </cell>
          <cell r="R183">
            <v>0</v>
          </cell>
          <cell r="S183">
            <v>-172789</v>
          </cell>
          <cell r="T183">
            <v>0</v>
          </cell>
          <cell r="U183">
            <v>0</v>
          </cell>
          <cell r="V183">
            <v>0</v>
          </cell>
          <cell r="W183">
            <v>0</v>
          </cell>
          <cell r="X183">
            <v>-172789</v>
          </cell>
          <cell r="Y183">
            <v>-172789</v>
          </cell>
          <cell r="Z183">
            <v>-131321</v>
          </cell>
          <cell r="AA183">
            <v>74230.81</v>
          </cell>
        </row>
        <row r="184">
          <cell r="E184" t="str">
            <v>CPNEBANK</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row>
        <row r="185">
          <cell r="E185" t="str">
            <v>CPNECO</v>
          </cell>
          <cell r="F185">
            <v>5104101.32</v>
          </cell>
          <cell r="G185">
            <v>0</v>
          </cell>
          <cell r="H185">
            <v>-159990.63</v>
          </cell>
          <cell r="I185">
            <v>4944110.6900000004</v>
          </cell>
          <cell r="J185">
            <v>0</v>
          </cell>
          <cell r="K185">
            <v>0</v>
          </cell>
          <cell r="L185">
            <v>0</v>
          </cell>
          <cell r="M185">
            <v>4944110.6900000004</v>
          </cell>
          <cell r="N185">
            <v>0</v>
          </cell>
          <cell r="O185">
            <v>-150398</v>
          </cell>
          <cell r="P185">
            <v>0</v>
          </cell>
          <cell r="Q185">
            <v>0</v>
          </cell>
          <cell r="R185">
            <v>0</v>
          </cell>
          <cell r="S185">
            <v>4793712.6900000004</v>
          </cell>
          <cell r="T185">
            <v>0</v>
          </cell>
          <cell r="U185">
            <v>0</v>
          </cell>
          <cell r="V185">
            <v>0</v>
          </cell>
          <cell r="W185">
            <v>0</v>
          </cell>
          <cell r="X185">
            <v>4793712.6900000004</v>
          </cell>
          <cell r="Y185">
            <v>4793712.6900000004</v>
          </cell>
          <cell r="Z185">
            <v>9680231.2200000007</v>
          </cell>
          <cell r="AA185">
            <v>26945919.940000001</v>
          </cell>
        </row>
        <row r="186">
          <cell r="E186" t="str">
            <v>CPNECOFA</v>
          </cell>
          <cell r="F186">
            <v>1811327.31</v>
          </cell>
          <cell r="G186">
            <v>0</v>
          </cell>
          <cell r="H186">
            <v>-135867.73000000001</v>
          </cell>
          <cell r="I186">
            <v>1675459.58</v>
          </cell>
          <cell r="J186">
            <v>0</v>
          </cell>
          <cell r="K186">
            <v>0</v>
          </cell>
          <cell r="L186">
            <v>0</v>
          </cell>
          <cell r="M186">
            <v>1675459.58</v>
          </cell>
          <cell r="N186">
            <v>0</v>
          </cell>
          <cell r="O186">
            <v>0</v>
          </cell>
          <cell r="P186">
            <v>0</v>
          </cell>
          <cell r="Q186">
            <v>0</v>
          </cell>
          <cell r="R186">
            <v>0</v>
          </cell>
          <cell r="S186">
            <v>1675459.58</v>
          </cell>
          <cell r="T186">
            <v>0</v>
          </cell>
          <cell r="U186">
            <v>0</v>
          </cell>
          <cell r="V186">
            <v>0</v>
          </cell>
          <cell r="W186">
            <v>0</v>
          </cell>
          <cell r="X186">
            <v>1675459.58</v>
          </cell>
          <cell r="Y186">
            <v>1675459.58</v>
          </cell>
          <cell r="Z186">
            <v>3252094.96</v>
          </cell>
          <cell r="AA186">
            <v>7489517.4100000001</v>
          </cell>
        </row>
        <row r="187">
          <cell r="E187" t="str">
            <v>CPNECOP</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row>
        <row r="188">
          <cell r="E188" t="str">
            <v>CPNECOR</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row>
        <row r="189">
          <cell r="E189" t="str">
            <v>CPNEES</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row>
        <row r="190">
          <cell r="E190" t="str">
            <v>CPNEPOOL</v>
          </cell>
          <cell r="F190">
            <v>-1704170</v>
          </cell>
          <cell r="G190">
            <v>0</v>
          </cell>
          <cell r="H190">
            <v>-12.42</v>
          </cell>
          <cell r="I190">
            <v>-1704182.42</v>
          </cell>
          <cell r="J190">
            <v>0</v>
          </cell>
          <cell r="K190">
            <v>0</v>
          </cell>
          <cell r="L190">
            <v>0</v>
          </cell>
          <cell r="M190">
            <v>-1704182.42</v>
          </cell>
          <cell r="N190">
            <v>-492250.64</v>
          </cell>
          <cell r="O190">
            <v>1400000</v>
          </cell>
          <cell r="P190">
            <v>0</v>
          </cell>
          <cell r="Q190">
            <v>0</v>
          </cell>
          <cell r="R190">
            <v>0</v>
          </cell>
          <cell r="S190">
            <v>-796433.06</v>
          </cell>
          <cell r="T190">
            <v>0</v>
          </cell>
          <cell r="U190">
            <v>0</v>
          </cell>
          <cell r="V190">
            <v>0</v>
          </cell>
          <cell r="W190">
            <v>0</v>
          </cell>
          <cell r="X190">
            <v>-796433.06</v>
          </cell>
          <cell r="Y190">
            <v>-796433.06</v>
          </cell>
          <cell r="Z190">
            <v>-2476310.8199999998</v>
          </cell>
          <cell r="AA190">
            <v>-10206766.07</v>
          </cell>
        </row>
        <row r="191">
          <cell r="E191" t="str">
            <v>CPPROMPT</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row>
        <row r="192">
          <cell r="E192" t="str">
            <v>CPSEABRK</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row>
        <row r="193">
          <cell r="E193" t="str">
            <v>CPSTRATN</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row>
        <row r="194">
          <cell r="E194" t="str">
            <v>CPTRAN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row>
        <row r="195">
          <cell r="E195" t="str">
            <v>CPUPKEEP</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row>
        <row r="196">
          <cell r="E196" t="str">
            <v>CPVTYNKE</v>
          </cell>
          <cell r="F196">
            <v>-7694914.75</v>
          </cell>
          <cell r="G196">
            <v>0</v>
          </cell>
          <cell r="H196">
            <v>4502795.4000000004</v>
          </cell>
          <cell r="I196">
            <v>-3192119.35</v>
          </cell>
          <cell r="J196">
            <v>0</v>
          </cell>
          <cell r="K196">
            <v>0</v>
          </cell>
          <cell r="L196">
            <v>0</v>
          </cell>
          <cell r="M196">
            <v>-3192119.35</v>
          </cell>
          <cell r="N196">
            <v>0</v>
          </cell>
          <cell r="O196">
            <v>-2765586</v>
          </cell>
          <cell r="P196">
            <v>0</v>
          </cell>
          <cell r="Q196">
            <v>0</v>
          </cell>
          <cell r="R196">
            <v>0</v>
          </cell>
          <cell r="S196">
            <v>-5957705.3499999996</v>
          </cell>
          <cell r="T196">
            <v>0</v>
          </cell>
          <cell r="U196">
            <v>0</v>
          </cell>
          <cell r="V196">
            <v>0</v>
          </cell>
          <cell r="W196">
            <v>0</v>
          </cell>
          <cell r="X196">
            <v>-5957705.3499999996</v>
          </cell>
          <cell r="Y196">
            <v>-5957705.3499999996</v>
          </cell>
          <cell r="Z196">
            <v>-12066691.32</v>
          </cell>
          <cell r="AA196">
            <v>-27426549.82</v>
          </cell>
        </row>
        <row r="197">
          <cell r="E197" t="str">
            <v>CPWMECO</v>
          </cell>
          <cell r="F197">
            <v>4676294.5999999996</v>
          </cell>
          <cell r="G197">
            <v>0</v>
          </cell>
          <cell r="H197">
            <v>-57580.29</v>
          </cell>
          <cell r="I197">
            <v>4618714.3099999996</v>
          </cell>
          <cell r="J197">
            <v>0</v>
          </cell>
          <cell r="K197">
            <v>0</v>
          </cell>
          <cell r="L197">
            <v>0</v>
          </cell>
          <cell r="M197">
            <v>4618714.3099999996</v>
          </cell>
          <cell r="N197">
            <v>0</v>
          </cell>
          <cell r="O197">
            <v>0</v>
          </cell>
          <cell r="P197">
            <v>0</v>
          </cell>
          <cell r="Q197">
            <v>0</v>
          </cell>
          <cell r="R197">
            <v>0</v>
          </cell>
          <cell r="S197">
            <v>4618714.3099999996</v>
          </cell>
          <cell r="T197">
            <v>0</v>
          </cell>
          <cell r="U197">
            <v>0</v>
          </cell>
          <cell r="V197">
            <v>0</v>
          </cell>
          <cell r="W197">
            <v>0</v>
          </cell>
          <cell r="X197">
            <v>4618714.3099999996</v>
          </cell>
          <cell r="Y197">
            <v>4618714.3099999996</v>
          </cell>
          <cell r="Z197">
            <v>9113784.25</v>
          </cell>
          <cell r="AA197">
            <v>21100585.649999999</v>
          </cell>
        </row>
        <row r="198">
          <cell r="E198" t="str">
            <v>CPWYM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108988.48</v>
          </cell>
        </row>
        <row r="199">
          <cell r="E199" t="str">
            <v>EESCOST</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row>
        <row r="200">
          <cell r="E200" t="str">
            <v>GSEDS</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105215.59</v>
          </cell>
        </row>
        <row r="201">
          <cell r="E201" t="str">
            <v>MCPJM2</v>
          </cell>
          <cell r="F201">
            <v>-1440318.74</v>
          </cell>
          <cell r="G201">
            <v>0</v>
          </cell>
          <cell r="H201">
            <v>6656.27</v>
          </cell>
          <cell r="I201">
            <v>-1433662.47</v>
          </cell>
          <cell r="J201">
            <v>0</v>
          </cell>
          <cell r="K201">
            <v>0</v>
          </cell>
          <cell r="L201">
            <v>0</v>
          </cell>
          <cell r="M201">
            <v>-1433662.47</v>
          </cell>
          <cell r="N201">
            <v>160</v>
          </cell>
          <cell r="O201">
            <v>0</v>
          </cell>
          <cell r="P201">
            <v>0</v>
          </cell>
          <cell r="Q201">
            <v>0</v>
          </cell>
          <cell r="R201">
            <v>57375</v>
          </cell>
          <cell r="S201">
            <v>-1376127.47</v>
          </cell>
          <cell r="T201">
            <v>0</v>
          </cell>
          <cell r="U201">
            <v>0</v>
          </cell>
          <cell r="V201">
            <v>0</v>
          </cell>
          <cell r="W201">
            <v>0</v>
          </cell>
          <cell r="X201">
            <v>-1376127.47</v>
          </cell>
          <cell r="Y201">
            <v>-1376127.47</v>
          </cell>
          <cell r="Z201">
            <v>-3944493.37</v>
          </cell>
          <cell r="AA201">
            <v>-8564262.2699999996</v>
          </cell>
        </row>
        <row r="202">
          <cell r="E202" t="str">
            <v>MECOSO3</v>
          </cell>
          <cell r="F202">
            <v>0</v>
          </cell>
          <cell r="G202">
            <v>0</v>
          </cell>
          <cell r="H202">
            <v>1306.3499999999999</v>
          </cell>
          <cell r="I202">
            <v>1306.3499999999999</v>
          </cell>
          <cell r="J202">
            <v>0</v>
          </cell>
          <cell r="K202">
            <v>0</v>
          </cell>
          <cell r="L202">
            <v>0</v>
          </cell>
          <cell r="M202">
            <v>1306.3499999999999</v>
          </cell>
          <cell r="N202">
            <v>0</v>
          </cell>
          <cell r="O202">
            <v>0</v>
          </cell>
          <cell r="P202">
            <v>0</v>
          </cell>
          <cell r="Q202">
            <v>0</v>
          </cell>
          <cell r="R202">
            <v>0</v>
          </cell>
          <cell r="S202">
            <v>1306.3499999999999</v>
          </cell>
          <cell r="T202">
            <v>0</v>
          </cell>
          <cell r="U202">
            <v>0</v>
          </cell>
          <cell r="V202">
            <v>0</v>
          </cell>
          <cell r="W202">
            <v>0</v>
          </cell>
          <cell r="X202">
            <v>1306.3499999999999</v>
          </cell>
          <cell r="Y202">
            <v>1306.3499999999999</v>
          </cell>
          <cell r="Z202">
            <v>1306.3499999999999</v>
          </cell>
          <cell r="AA202">
            <v>-143414.43</v>
          </cell>
        </row>
        <row r="203">
          <cell r="E203" t="str">
            <v>NENEPOOL</v>
          </cell>
          <cell r="F203">
            <v>1042082</v>
          </cell>
          <cell r="G203">
            <v>0</v>
          </cell>
          <cell r="H203">
            <v>24972.55</v>
          </cell>
          <cell r="I203">
            <v>1067054.55</v>
          </cell>
          <cell r="J203">
            <v>135474.09</v>
          </cell>
          <cell r="K203">
            <v>0</v>
          </cell>
          <cell r="L203">
            <v>135474.09</v>
          </cell>
          <cell r="M203">
            <v>1202528.6399999999</v>
          </cell>
          <cell r="N203">
            <v>5526</v>
          </cell>
          <cell r="O203">
            <v>309600</v>
          </cell>
          <cell r="P203">
            <v>0</v>
          </cell>
          <cell r="Q203">
            <v>-1092226</v>
          </cell>
          <cell r="R203">
            <v>0</v>
          </cell>
          <cell r="S203">
            <v>425428.64</v>
          </cell>
          <cell r="T203">
            <v>-25767386.050000001</v>
          </cell>
          <cell r="U203">
            <v>24564857.41</v>
          </cell>
          <cell r="V203">
            <v>1067054.55</v>
          </cell>
          <cell r="W203">
            <v>-135474.09</v>
          </cell>
          <cell r="X203">
            <v>289954.55</v>
          </cell>
          <cell r="Y203">
            <v>289954.55</v>
          </cell>
          <cell r="Z203">
            <v>201099.71</v>
          </cell>
          <cell r="AA203">
            <v>-485569.41</v>
          </cell>
        </row>
        <row r="204">
          <cell r="E204" t="str">
            <v>NPANCHDG</v>
          </cell>
          <cell r="F204">
            <v>1000</v>
          </cell>
          <cell r="G204">
            <v>0</v>
          </cell>
          <cell r="H204">
            <v>-13.8</v>
          </cell>
          <cell r="I204">
            <v>986.2</v>
          </cell>
          <cell r="J204">
            <v>0</v>
          </cell>
          <cell r="K204">
            <v>0</v>
          </cell>
          <cell r="L204">
            <v>0</v>
          </cell>
          <cell r="M204">
            <v>986.2</v>
          </cell>
          <cell r="N204">
            <v>0</v>
          </cell>
          <cell r="O204">
            <v>0</v>
          </cell>
          <cell r="P204">
            <v>0</v>
          </cell>
          <cell r="Q204">
            <v>0</v>
          </cell>
          <cell r="R204">
            <v>0</v>
          </cell>
          <cell r="S204">
            <v>986.2</v>
          </cell>
          <cell r="T204">
            <v>0</v>
          </cell>
          <cell r="U204">
            <v>0</v>
          </cell>
          <cell r="V204">
            <v>0</v>
          </cell>
          <cell r="W204">
            <v>0</v>
          </cell>
          <cell r="X204">
            <v>986.2</v>
          </cell>
          <cell r="Y204">
            <v>986.2</v>
          </cell>
          <cell r="Z204">
            <v>2022.2</v>
          </cell>
          <cell r="AA204">
            <v>5087</v>
          </cell>
        </row>
        <row r="205">
          <cell r="E205" t="str">
            <v>NPANI</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row>
        <row r="206">
          <cell r="E206" t="str">
            <v>NPANI1</v>
          </cell>
          <cell r="F206">
            <v>-19423975.620000001</v>
          </cell>
          <cell r="G206">
            <v>0</v>
          </cell>
          <cell r="H206">
            <v>-41934002.640000001</v>
          </cell>
          <cell r="I206">
            <v>-61357978.259999998</v>
          </cell>
          <cell r="J206">
            <v>0</v>
          </cell>
          <cell r="K206">
            <v>0</v>
          </cell>
          <cell r="L206">
            <v>0</v>
          </cell>
          <cell r="M206">
            <v>-61357978.259999998</v>
          </cell>
          <cell r="N206">
            <v>0</v>
          </cell>
          <cell r="O206">
            <v>19425828</v>
          </cell>
          <cell r="P206">
            <v>0</v>
          </cell>
          <cell r="Q206">
            <v>0</v>
          </cell>
          <cell r="R206">
            <v>0</v>
          </cell>
          <cell r="S206">
            <v>-41932150.259999998</v>
          </cell>
          <cell r="T206">
            <v>0</v>
          </cell>
          <cell r="U206">
            <v>0</v>
          </cell>
          <cell r="V206">
            <v>0</v>
          </cell>
          <cell r="W206">
            <v>0</v>
          </cell>
          <cell r="X206">
            <v>-41932150.259999998</v>
          </cell>
          <cell r="Y206">
            <v>-41932150.259999998</v>
          </cell>
          <cell r="Z206">
            <v>-67648826.25</v>
          </cell>
          <cell r="AA206">
            <v>-166127107.22999999</v>
          </cell>
        </row>
        <row r="207">
          <cell r="E207" t="str">
            <v>NPANI2</v>
          </cell>
          <cell r="F207">
            <v>-4667506.95</v>
          </cell>
          <cell r="G207">
            <v>0</v>
          </cell>
          <cell r="H207">
            <v>-13607155.470000001</v>
          </cell>
          <cell r="I207">
            <v>-18274662.420000002</v>
          </cell>
          <cell r="J207">
            <v>0</v>
          </cell>
          <cell r="K207">
            <v>0</v>
          </cell>
          <cell r="L207">
            <v>0</v>
          </cell>
          <cell r="M207">
            <v>-18274662.420000002</v>
          </cell>
          <cell r="N207">
            <v>4561.58</v>
          </cell>
          <cell r="O207">
            <v>4673372</v>
          </cell>
          <cell r="P207">
            <v>0</v>
          </cell>
          <cell r="Q207">
            <v>0</v>
          </cell>
          <cell r="R207">
            <v>0</v>
          </cell>
          <cell r="S207">
            <v>-13596728.84</v>
          </cell>
          <cell r="T207">
            <v>0</v>
          </cell>
          <cell r="U207">
            <v>0</v>
          </cell>
          <cell r="V207">
            <v>0</v>
          </cell>
          <cell r="W207">
            <v>0</v>
          </cell>
          <cell r="X207">
            <v>-13596728.84</v>
          </cell>
          <cell r="Y207">
            <v>-13596728.84</v>
          </cell>
          <cell r="Z207">
            <v>-15863932.51</v>
          </cell>
          <cell r="AA207">
            <v>-21637308.98</v>
          </cell>
        </row>
        <row r="208">
          <cell r="E208" t="str">
            <v>NPANIB</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row>
        <row r="209">
          <cell r="E209" t="str">
            <v>NPANIS</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row>
        <row r="210">
          <cell r="E210" t="str">
            <v>NPEESBH1</v>
          </cell>
          <cell r="F210">
            <v>57044.34</v>
          </cell>
          <cell r="G210">
            <v>0</v>
          </cell>
          <cell r="H210">
            <v>-4843.3900000000003</v>
          </cell>
          <cell r="I210">
            <v>52200.95</v>
          </cell>
          <cell r="J210">
            <v>0</v>
          </cell>
          <cell r="K210">
            <v>0</v>
          </cell>
          <cell r="L210">
            <v>0</v>
          </cell>
          <cell r="M210">
            <v>52200.95</v>
          </cell>
          <cell r="N210">
            <v>-21128.61</v>
          </cell>
          <cell r="O210">
            <v>2427504</v>
          </cell>
          <cell r="P210">
            <v>0</v>
          </cell>
          <cell r="Q210">
            <v>0</v>
          </cell>
          <cell r="R210">
            <v>0</v>
          </cell>
          <cell r="S210">
            <v>2458576.34</v>
          </cell>
          <cell r="T210">
            <v>0</v>
          </cell>
          <cell r="U210">
            <v>0</v>
          </cell>
          <cell r="V210">
            <v>0</v>
          </cell>
          <cell r="W210">
            <v>0</v>
          </cell>
          <cell r="X210">
            <v>2458576.34</v>
          </cell>
          <cell r="Y210">
            <v>2458576.34</v>
          </cell>
          <cell r="Z210">
            <v>4594409.21</v>
          </cell>
          <cell r="AA210">
            <v>24706793.100000001</v>
          </cell>
        </row>
        <row r="211">
          <cell r="E211" t="str">
            <v>NPEESCM1</v>
          </cell>
          <cell r="F211">
            <v>1704750.67</v>
          </cell>
          <cell r="G211">
            <v>0</v>
          </cell>
          <cell r="H211">
            <v>176410.66</v>
          </cell>
          <cell r="I211">
            <v>1881161.33</v>
          </cell>
          <cell r="J211">
            <v>0</v>
          </cell>
          <cell r="K211">
            <v>0</v>
          </cell>
          <cell r="L211">
            <v>0</v>
          </cell>
          <cell r="M211">
            <v>1881161.33</v>
          </cell>
          <cell r="N211">
            <v>-15308.73</v>
          </cell>
          <cell r="O211">
            <v>-1865853</v>
          </cell>
          <cell r="P211">
            <v>0</v>
          </cell>
          <cell r="Q211">
            <v>0</v>
          </cell>
          <cell r="R211">
            <v>0</v>
          </cell>
          <cell r="S211">
            <v>-0.4</v>
          </cell>
          <cell r="T211">
            <v>0</v>
          </cell>
          <cell r="U211">
            <v>0</v>
          </cell>
          <cell r="V211">
            <v>0</v>
          </cell>
          <cell r="W211">
            <v>0</v>
          </cell>
          <cell r="X211">
            <v>-0.4</v>
          </cell>
          <cell r="Y211">
            <v>-0.4</v>
          </cell>
          <cell r="Z211">
            <v>-0.82</v>
          </cell>
          <cell r="AA211">
            <v>-14231358.6</v>
          </cell>
        </row>
        <row r="212">
          <cell r="E212" t="str">
            <v>NPEESCM2</v>
          </cell>
          <cell r="F212">
            <v>62937.64</v>
          </cell>
          <cell r="G212">
            <v>0</v>
          </cell>
          <cell r="H212">
            <v>-65435.77</v>
          </cell>
          <cell r="I212">
            <v>-2498.13</v>
          </cell>
          <cell r="J212">
            <v>0</v>
          </cell>
          <cell r="K212">
            <v>0</v>
          </cell>
          <cell r="L212">
            <v>0</v>
          </cell>
          <cell r="M212">
            <v>-2498.13</v>
          </cell>
          <cell r="N212">
            <v>-55000</v>
          </cell>
          <cell r="O212">
            <v>128498</v>
          </cell>
          <cell r="P212">
            <v>0</v>
          </cell>
          <cell r="Q212">
            <v>0</v>
          </cell>
          <cell r="R212">
            <v>0</v>
          </cell>
          <cell r="S212">
            <v>70999.87</v>
          </cell>
          <cell r="T212">
            <v>0</v>
          </cell>
          <cell r="U212">
            <v>0</v>
          </cell>
          <cell r="V212">
            <v>0</v>
          </cell>
          <cell r="W212">
            <v>0</v>
          </cell>
          <cell r="X212">
            <v>70999.87</v>
          </cell>
          <cell r="Y212">
            <v>70999.87</v>
          </cell>
          <cell r="Z212">
            <v>-0.71</v>
          </cell>
          <cell r="AA212">
            <v>559955.38</v>
          </cell>
        </row>
        <row r="213">
          <cell r="E213" t="str">
            <v>NPEESCM3</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row>
        <row r="214">
          <cell r="E214" t="str">
            <v>NPEESCM4</v>
          </cell>
          <cell r="F214">
            <v>59907.14</v>
          </cell>
          <cell r="G214">
            <v>0</v>
          </cell>
          <cell r="H214">
            <v>-65361.599999999999</v>
          </cell>
          <cell r="I214">
            <v>-5454.46</v>
          </cell>
          <cell r="J214">
            <v>0</v>
          </cell>
          <cell r="K214">
            <v>0</v>
          </cell>
          <cell r="L214">
            <v>0</v>
          </cell>
          <cell r="M214">
            <v>-5454.46</v>
          </cell>
          <cell r="N214">
            <v>0</v>
          </cell>
          <cell r="O214">
            <v>5455</v>
          </cell>
          <cell r="P214">
            <v>0</v>
          </cell>
          <cell r="Q214">
            <v>0</v>
          </cell>
          <cell r="R214">
            <v>0</v>
          </cell>
          <cell r="S214">
            <v>0.54</v>
          </cell>
          <cell r="T214">
            <v>0</v>
          </cell>
          <cell r="U214">
            <v>0</v>
          </cell>
          <cell r="V214">
            <v>0</v>
          </cell>
          <cell r="W214">
            <v>0</v>
          </cell>
          <cell r="X214">
            <v>0.54</v>
          </cell>
          <cell r="Y214">
            <v>0.54</v>
          </cell>
          <cell r="Z214">
            <v>-0.25</v>
          </cell>
          <cell r="AA214">
            <v>-70306.39</v>
          </cell>
        </row>
        <row r="215">
          <cell r="E215" t="str">
            <v>NPEESCM5</v>
          </cell>
          <cell r="F215">
            <v>3955.75</v>
          </cell>
          <cell r="G215">
            <v>0</v>
          </cell>
          <cell r="H215">
            <v>-4355.5</v>
          </cell>
          <cell r="I215">
            <v>-399.75</v>
          </cell>
          <cell r="J215">
            <v>0</v>
          </cell>
          <cell r="K215">
            <v>0</v>
          </cell>
          <cell r="L215">
            <v>0</v>
          </cell>
          <cell r="M215">
            <v>-399.75</v>
          </cell>
          <cell r="N215">
            <v>0</v>
          </cell>
          <cell r="O215">
            <v>400</v>
          </cell>
          <cell r="P215">
            <v>0</v>
          </cell>
          <cell r="Q215">
            <v>0</v>
          </cell>
          <cell r="R215">
            <v>0</v>
          </cell>
          <cell r="S215">
            <v>0.25</v>
          </cell>
          <cell r="T215">
            <v>0</v>
          </cell>
          <cell r="U215">
            <v>0</v>
          </cell>
          <cell r="V215">
            <v>0</v>
          </cell>
          <cell r="W215">
            <v>0</v>
          </cell>
          <cell r="X215">
            <v>0.25</v>
          </cell>
          <cell r="Y215">
            <v>0.25</v>
          </cell>
          <cell r="Z215">
            <v>-0.49</v>
          </cell>
          <cell r="AA215">
            <v>-7817.74</v>
          </cell>
        </row>
        <row r="216">
          <cell r="E216" t="str">
            <v>NPFLWGAS</v>
          </cell>
          <cell r="F216">
            <v>0</v>
          </cell>
          <cell r="G216">
            <v>0</v>
          </cell>
          <cell r="H216">
            <v>0</v>
          </cell>
          <cell r="I216">
            <v>0</v>
          </cell>
          <cell r="J216">
            <v>0</v>
          </cell>
          <cell r="K216">
            <v>0</v>
          </cell>
          <cell r="L216">
            <v>0</v>
          </cell>
          <cell r="M216">
            <v>0</v>
          </cell>
          <cell r="N216">
            <v>-75</v>
          </cell>
          <cell r="O216">
            <v>0</v>
          </cell>
          <cell r="P216">
            <v>0</v>
          </cell>
          <cell r="Q216">
            <v>0</v>
          </cell>
          <cell r="R216">
            <v>71874</v>
          </cell>
          <cell r="S216">
            <v>71799</v>
          </cell>
          <cell r="T216">
            <v>0</v>
          </cell>
          <cell r="U216">
            <v>0</v>
          </cell>
          <cell r="V216">
            <v>0</v>
          </cell>
          <cell r="W216">
            <v>0</v>
          </cell>
          <cell r="X216">
            <v>71799</v>
          </cell>
          <cell r="Y216">
            <v>71799</v>
          </cell>
          <cell r="Z216">
            <v>71799</v>
          </cell>
          <cell r="AA216">
            <v>71799</v>
          </cell>
        </row>
        <row r="217">
          <cell r="E217" t="str">
            <v>NPGSETSE</v>
          </cell>
          <cell r="F217">
            <v>3064629.43</v>
          </cell>
          <cell r="G217">
            <v>0</v>
          </cell>
          <cell r="H217">
            <v>1101.76</v>
          </cell>
          <cell r="I217">
            <v>3065731.19</v>
          </cell>
          <cell r="J217">
            <v>0</v>
          </cell>
          <cell r="K217">
            <v>0</v>
          </cell>
          <cell r="L217">
            <v>0</v>
          </cell>
          <cell r="M217">
            <v>3065731.19</v>
          </cell>
          <cell r="N217">
            <v>0</v>
          </cell>
          <cell r="O217">
            <v>0</v>
          </cell>
          <cell r="P217">
            <v>0</v>
          </cell>
          <cell r="Q217">
            <v>0</v>
          </cell>
          <cell r="R217">
            <v>0</v>
          </cell>
          <cell r="S217">
            <v>3065731.19</v>
          </cell>
          <cell r="T217">
            <v>0</v>
          </cell>
          <cell r="U217">
            <v>0</v>
          </cell>
          <cell r="V217">
            <v>0</v>
          </cell>
          <cell r="W217">
            <v>0</v>
          </cell>
          <cell r="X217">
            <v>3065731.19</v>
          </cell>
          <cell r="Y217">
            <v>3065731.19</v>
          </cell>
          <cell r="Z217">
            <v>6044529.1900000004</v>
          </cell>
          <cell r="AA217">
            <v>16318742.109999999</v>
          </cell>
        </row>
        <row r="218">
          <cell r="E218" t="str">
            <v>NPILGRIM</v>
          </cell>
          <cell r="F218">
            <v>-4722928.33</v>
          </cell>
          <cell r="G218">
            <v>0</v>
          </cell>
          <cell r="H218">
            <v>-2966570.51</v>
          </cell>
          <cell r="I218">
            <v>-7689498.8399999999</v>
          </cell>
          <cell r="J218">
            <v>0</v>
          </cell>
          <cell r="K218">
            <v>0</v>
          </cell>
          <cell r="L218">
            <v>0</v>
          </cell>
          <cell r="M218">
            <v>-7689498.8399999999</v>
          </cell>
          <cell r="N218">
            <v>0</v>
          </cell>
          <cell r="O218">
            <v>2725272</v>
          </cell>
          <cell r="P218">
            <v>0</v>
          </cell>
          <cell r="Q218">
            <v>0</v>
          </cell>
          <cell r="R218">
            <v>0</v>
          </cell>
          <cell r="S218">
            <v>-4964226.84</v>
          </cell>
          <cell r="T218">
            <v>0</v>
          </cell>
          <cell r="U218">
            <v>0</v>
          </cell>
          <cell r="V218">
            <v>0</v>
          </cell>
          <cell r="W218">
            <v>0</v>
          </cell>
          <cell r="X218">
            <v>-4964226.84</v>
          </cell>
          <cell r="Y218">
            <v>-4964226.84</v>
          </cell>
          <cell r="Z218">
            <v>-8225163.25</v>
          </cell>
          <cell r="AA218">
            <v>-31956572.59</v>
          </cell>
        </row>
        <row r="219">
          <cell r="E219" t="str">
            <v>NPMIDHB</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row>
        <row r="220">
          <cell r="E220" t="str">
            <v>NPMIDHBH</v>
          </cell>
          <cell r="F220">
            <v>228984</v>
          </cell>
          <cell r="G220">
            <v>0</v>
          </cell>
          <cell r="H220">
            <v>0</v>
          </cell>
          <cell r="I220">
            <v>228984</v>
          </cell>
          <cell r="J220">
            <v>0</v>
          </cell>
          <cell r="K220">
            <v>0</v>
          </cell>
          <cell r="L220">
            <v>0</v>
          </cell>
          <cell r="M220">
            <v>228984</v>
          </cell>
          <cell r="N220">
            <v>0</v>
          </cell>
          <cell r="O220">
            <v>0</v>
          </cell>
          <cell r="P220">
            <v>0</v>
          </cell>
          <cell r="Q220">
            <v>-218445</v>
          </cell>
          <cell r="R220">
            <v>0</v>
          </cell>
          <cell r="S220">
            <v>10539</v>
          </cell>
          <cell r="T220">
            <v>0</v>
          </cell>
          <cell r="U220">
            <v>0</v>
          </cell>
          <cell r="V220">
            <v>0</v>
          </cell>
          <cell r="W220">
            <v>0</v>
          </cell>
          <cell r="X220">
            <v>10539</v>
          </cell>
          <cell r="Y220">
            <v>10539</v>
          </cell>
          <cell r="Z220">
            <v>10539</v>
          </cell>
          <cell r="AA220">
            <v>10539</v>
          </cell>
        </row>
        <row r="221">
          <cell r="E221" t="str">
            <v>NPMIDME</v>
          </cell>
          <cell r="F221">
            <v>133680</v>
          </cell>
          <cell r="G221">
            <v>0</v>
          </cell>
          <cell r="H221">
            <v>0</v>
          </cell>
          <cell r="I221">
            <v>133680</v>
          </cell>
          <cell r="J221">
            <v>0</v>
          </cell>
          <cell r="K221">
            <v>0</v>
          </cell>
          <cell r="L221">
            <v>0</v>
          </cell>
          <cell r="M221">
            <v>133680</v>
          </cell>
          <cell r="N221">
            <v>0</v>
          </cell>
          <cell r="O221">
            <v>0</v>
          </cell>
          <cell r="P221">
            <v>0</v>
          </cell>
          <cell r="Q221">
            <v>0</v>
          </cell>
          <cell r="R221">
            <v>0</v>
          </cell>
          <cell r="S221">
            <v>133680</v>
          </cell>
          <cell r="T221">
            <v>0</v>
          </cell>
          <cell r="U221">
            <v>0</v>
          </cell>
          <cell r="V221">
            <v>0</v>
          </cell>
          <cell r="W221">
            <v>0</v>
          </cell>
          <cell r="X221">
            <v>133680</v>
          </cell>
          <cell r="Y221">
            <v>133680</v>
          </cell>
          <cell r="Z221">
            <v>263235</v>
          </cell>
          <cell r="AA221">
            <v>575635</v>
          </cell>
        </row>
        <row r="222">
          <cell r="E222" t="str">
            <v>NPMIDMEH</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row>
        <row r="223">
          <cell r="E223" t="str">
            <v>NPMIDSE</v>
          </cell>
          <cell r="F223">
            <v>218550</v>
          </cell>
          <cell r="G223">
            <v>0</v>
          </cell>
          <cell r="H223">
            <v>0</v>
          </cell>
          <cell r="I223">
            <v>218550</v>
          </cell>
          <cell r="J223">
            <v>0</v>
          </cell>
          <cell r="K223">
            <v>0</v>
          </cell>
          <cell r="L223">
            <v>0</v>
          </cell>
          <cell r="M223">
            <v>218550</v>
          </cell>
          <cell r="N223">
            <v>0</v>
          </cell>
          <cell r="O223">
            <v>0</v>
          </cell>
          <cell r="P223">
            <v>0</v>
          </cell>
          <cell r="Q223">
            <v>0</v>
          </cell>
          <cell r="R223">
            <v>0</v>
          </cell>
          <cell r="S223">
            <v>218550</v>
          </cell>
          <cell r="T223">
            <v>0</v>
          </cell>
          <cell r="U223">
            <v>0</v>
          </cell>
          <cell r="V223">
            <v>0</v>
          </cell>
          <cell r="W223">
            <v>0</v>
          </cell>
          <cell r="X223">
            <v>218550</v>
          </cell>
          <cell r="Y223">
            <v>218550</v>
          </cell>
          <cell r="Z223">
            <v>218550</v>
          </cell>
          <cell r="AA223">
            <v>218550</v>
          </cell>
        </row>
        <row r="224">
          <cell r="E224" t="str">
            <v>NPNSTHDG</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row>
        <row r="225">
          <cell r="E225" t="str">
            <v>NPPWRHDG</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row>
        <row r="226">
          <cell r="E226" t="str">
            <v>NPRENEW</v>
          </cell>
          <cell r="F226">
            <v>-416739.82</v>
          </cell>
          <cell r="G226">
            <v>0</v>
          </cell>
          <cell r="H226">
            <v>-1594770</v>
          </cell>
          <cell r="I226">
            <v>-2011509.82</v>
          </cell>
          <cell r="J226">
            <v>0</v>
          </cell>
          <cell r="K226">
            <v>0</v>
          </cell>
          <cell r="L226">
            <v>0</v>
          </cell>
          <cell r="M226">
            <v>-2011509.82</v>
          </cell>
          <cell r="N226">
            <v>0</v>
          </cell>
          <cell r="O226">
            <v>163988</v>
          </cell>
          <cell r="P226">
            <v>0</v>
          </cell>
          <cell r="Q226">
            <v>0</v>
          </cell>
          <cell r="R226">
            <v>0</v>
          </cell>
          <cell r="S226">
            <v>-1847521.82</v>
          </cell>
          <cell r="T226">
            <v>0</v>
          </cell>
          <cell r="U226">
            <v>0</v>
          </cell>
          <cell r="V226">
            <v>0</v>
          </cell>
          <cell r="W226">
            <v>0</v>
          </cell>
          <cell r="X226">
            <v>-1847521.82</v>
          </cell>
          <cell r="Y226">
            <v>-1847521.82</v>
          </cell>
          <cell r="Z226">
            <v>-2394225.34</v>
          </cell>
          <cell r="AA226">
            <v>-4069474.64</v>
          </cell>
        </row>
        <row r="227">
          <cell r="E227" t="str">
            <v>NPSC</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row>
        <row r="228">
          <cell r="E228" t="str">
            <v>NPWEATHR</v>
          </cell>
          <cell r="F228">
            <v>0</v>
          </cell>
          <cell r="G228">
            <v>-200000</v>
          </cell>
          <cell r="H228">
            <v>0</v>
          </cell>
          <cell r="I228">
            <v>-200000</v>
          </cell>
          <cell r="J228">
            <v>0</v>
          </cell>
          <cell r="K228">
            <v>0</v>
          </cell>
          <cell r="L228">
            <v>0</v>
          </cell>
          <cell r="M228">
            <v>-200000</v>
          </cell>
          <cell r="N228">
            <v>-5000</v>
          </cell>
          <cell r="O228">
            <v>205000</v>
          </cell>
          <cell r="P228">
            <v>0</v>
          </cell>
          <cell r="Q228">
            <v>0</v>
          </cell>
          <cell r="R228">
            <v>0</v>
          </cell>
          <cell r="S228">
            <v>0</v>
          </cell>
          <cell r="T228">
            <v>0</v>
          </cell>
          <cell r="U228">
            <v>0</v>
          </cell>
          <cell r="V228">
            <v>0</v>
          </cell>
          <cell r="W228">
            <v>0</v>
          </cell>
          <cell r="X228">
            <v>0</v>
          </cell>
          <cell r="Y228">
            <v>0</v>
          </cell>
          <cell r="Z228">
            <v>0</v>
          </cell>
          <cell r="AA228">
            <v>315805.5</v>
          </cell>
        </row>
        <row r="229">
          <cell r="E229" t="str">
            <v>NPWHITE</v>
          </cell>
          <cell r="F229">
            <v>0</v>
          </cell>
          <cell r="G229">
            <v>0</v>
          </cell>
          <cell r="H229">
            <v>0</v>
          </cell>
          <cell r="I229">
            <v>0</v>
          </cell>
          <cell r="J229">
            <v>0</v>
          </cell>
          <cell r="K229">
            <v>0</v>
          </cell>
          <cell r="L229">
            <v>0</v>
          </cell>
          <cell r="M229">
            <v>0</v>
          </cell>
          <cell r="N229">
            <v>0</v>
          </cell>
          <cell r="O229">
            <v>0</v>
          </cell>
          <cell r="P229">
            <v>0</v>
          </cell>
          <cell r="Q229">
            <v>-60302</v>
          </cell>
          <cell r="R229">
            <v>0</v>
          </cell>
          <cell r="S229">
            <v>-60302</v>
          </cell>
          <cell r="T229">
            <v>0</v>
          </cell>
          <cell r="U229">
            <v>0</v>
          </cell>
          <cell r="V229">
            <v>0</v>
          </cell>
          <cell r="W229">
            <v>0</v>
          </cell>
          <cell r="X229">
            <v>-60302</v>
          </cell>
          <cell r="Y229">
            <v>-60302</v>
          </cell>
          <cell r="Z229">
            <v>-112897</v>
          </cell>
          <cell r="AA229">
            <v>-218114.42</v>
          </cell>
        </row>
        <row r="230">
          <cell r="E230" t="str">
            <v>NPWOLFE</v>
          </cell>
          <cell r="F230">
            <v>262680.74</v>
          </cell>
          <cell r="G230">
            <v>0</v>
          </cell>
          <cell r="H230">
            <v>-2212.85</v>
          </cell>
          <cell r="I230">
            <v>260467.89</v>
          </cell>
          <cell r="J230">
            <v>0</v>
          </cell>
          <cell r="K230">
            <v>0</v>
          </cell>
          <cell r="L230">
            <v>0</v>
          </cell>
          <cell r="M230">
            <v>260467.89</v>
          </cell>
          <cell r="N230">
            <v>0</v>
          </cell>
          <cell r="O230">
            <v>0</v>
          </cell>
          <cell r="P230">
            <v>0</v>
          </cell>
          <cell r="Q230">
            <v>0</v>
          </cell>
          <cell r="R230">
            <v>0</v>
          </cell>
          <cell r="S230">
            <v>260467.89</v>
          </cell>
          <cell r="T230">
            <v>0</v>
          </cell>
          <cell r="U230">
            <v>0</v>
          </cell>
          <cell r="V230">
            <v>0</v>
          </cell>
          <cell r="W230">
            <v>0</v>
          </cell>
          <cell r="X230">
            <v>260467.89</v>
          </cell>
          <cell r="Y230">
            <v>260467.89</v>
          </cell>
          <cell r="Z230">
            <v>515904.15</v>
          </cell>
          <cell r="AA230">
            <v>1505063.94</v>
          </cell>
        </row>
        <row r="231">
          <cell r="E231" t="str">
            <v>NSARR</v>
          </cell>
          <cell r="F231">
            <v>0</v>
          </cell>
          <cell r="G231">
            <v>0</v>
          </cell>
          <cell r="H231">
            <v>1875251.5</v>
          </cell>
          <cell r="I231">
            <v>1875251.5</v>
          </cell>
          <cell r="J231">
            <v>0</v>
          </cell>
          <cell r="K231">
            <v>0</v>
          </cell>
          <cell r="L231">
            <v>0</v>
          </cell>
          <cell r="M231">
            <v>1875251.5</v>
          </cell>
          <cell r="N231">
            <v>0</v>
          </cell>
          <cell r="O231">
            <v>-623625</v>
          </cell>
          <cell r="P231">
            <v>0</v>
          </cell>
          <cell r="Q231">
            <v>0</v>
          </cell>
          <cell r="R231">
            <v>0</v>
          </cell>
          <cell r="S231">
            <v>1251626.5</v>
          </cell>
          <cell r="T231">
            <v>0</v>
          </cell>
          <cell r="U231">
            <v>0</v>
          </cell>
          <cell r="V231">
            <v>0</v>
          </cell>
          <cell r="W231">
            <v>0</v>
          </cell>
          <cell r="X231">
            <v>1251626.5</v>
          </cell>
          <cell r="Y231">
            <v>1251626.5</v>
          </cell>
          <cell r="Z231">
            <v>1782751.11</v>
          </cell>
          <cell r="AA231">
            <v>5410322.29</v>
          </cell>
        </row>
        <row r="232">
          <cell r="E232" t="str">
            <v>NSBE</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E233" t="str">
            <v>NSBEGEN</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row>
        <row r="234">
          <cell r="E234" t="str">
            <v>NSBER</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row>
        <row r="235">
          <cell r="E235" t="str">
            <v>NSBHEBAR</v>
          </cell>
          <cell r="F235">
            <v>-50000</v>
          </cell>
          <cell r="G235">
            <v>0</v>
          </cell>
          <cell r="H235">
            <v>-99294.77</v>
          </cell>
          <cell r="I235">
            <v>-149294.76999999999</v>
          </cell>
          <cell r="J235">
            <v>0</v>
          </cell>
          <cell r="K235">
            <v>0</v>
          </cell>
          <cell r="L235">
            <v>0</v>
          </cell>
          <cell r="M235">
            <v>-149294.76999999999</v>
          </cell>
          <cell r="N235">
            <v>0</v>
          </cell>
          <cell r="O235">
            <v>0</v>
          </cell>
          <cell r="P235">
            <v>0</v>
          </cell>
          <cell r="Q235">
            <v>0</v>
          </cell>
          <cell r="R235">
            <v>0</v>
          </cell>
          <cell r="S235">
            <v>-149294.76999999999</v>
          </cell>
          <cell r="T235">
            <v>0</v>
          </cell>
          <cell r="U235">
            <v>0</v>
          </cell>
          <cell r="V235">
            <v>0</v>
          </cell>
          <cell r="W235">
            <v>0</v>
          </cell>
          <cell r="X235">
            <v>-149294.76999999999</v>
          </cell>
          <cell r="Y235">
            <v>-149294.76999999999</v>
          </cell>
          <cell r="Z235">
            <v>-149294.76999999999</v>
          </cell>
          <cell r="AA235">
            <v>-154203.99</v>
          </cell>
        </row>
        <row r="236">
          <cell r="E236" t="str">
            <v>NSBHEENF</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526941.43000000005</v>
          </cell>
        </row>
        <row r="237">
          <cell r="E237" t="str">
            <v>NSBHEEST</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1090.57</v>
          </cell>
        </row>
        <row r="238">
          <cell r="E238" t="str">
            <v>NSBHEHYD</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88300.46</v>
          </cell>
        </row>
        <row r="239">
          <cell r="E239" t="str">
            <v>NSBHEMED</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3255.37</v>
          </cell>
        </row>
        <row r="240">
          <cell r="E240" t="str">
            <v>NSBHEPNB</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741666.74</v>
          </cell>
        </row>
        <row r="241">
          <cell r="E241" t="str">
            <v>NSBHEPPA</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row>
        <row r="242">
          <cell r="E242" t="str">
            <v>NSBHEPPB</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86992</v>
          </cell>
        </row>
        <row r="243">
          <cell r="E243" t="str">
            <v>NSBHESOS</v>
          </cell>
          <cell r="F243">
            <v>312421.24</v>
          </cell>
          <cell r="G243">
            <v>0</v>
          </cell>
          <cell r="H243">
            <v>735183.95</v>
          </cell>
          <cell r="I243">
            <v>1047605.19</v>
          </cell>
          <cell r="J243">
            <v>0</v>
          </cell>
          <cell r="K243">
            <v>0</v>
          </cell>
          <cell r="L243">
            <v>0</v>
          </cell>
          <cell r="M243">
            <v>1047605.19</v>
          </cell>
          <cell r="N243">
            <v>0</v>
          </cell>
          <cell r="O243">
            <v>-317859</v>
          </cell>
          <cell r="P243">
            <v>0</v>
          </cell>
          <cell r="Q243">
            <v>0</v>
          </cell>
          <cell r="R243">
            <v>0</v>
          </cell>
          <cell r="S243">
            <v>729746.19</v>
          </cell>
          <cell r="T243">
            <v>0</v>
          </cell>
          <cell r="U243">
            <v>0</v>
          </cell>
          <cell r="V243">
            <v>0</v>
          </cell>
          <cell r="W243">
            <v>0</v>
          </cell>
          <cell r="X243">
            <v>729746.19</v>
          </cell>
          <cell r="Y243">
            <v>729746.19</v>
          </cell>
          <cell r="Z243">
            <v>1131295.3799999999</v>
          </cell>
          <cell r="AA243">
            <v>9378672.4600000009</v>
          </cell>
        </row>
        <row r="244">
          <cell r="E244" t="str">
            <v>NSCE</v>
          </cell>
          <cell r="F244">
            <v>0</v>
          </cell>
          <cell r="G244">
            <v>0</v>
          </cell>
          <cell r="H244">
            <v>26728915</v>
          </cell>
          <cell r="I244">
            <v>26728915</v>
          </cell>
          <cell r="J244">
            <v>0</v>
          </cell>
          <cell r="K244">
            <v>0</v>
          </cell>
          <cell r="L244">
            <v>0</v>
          </cell>
          <cell r="M244">
            <v>26728915</v>
          </cell>
          <cell r="N244">
            <v>0</v>
          </cell>
          <cell r="O244">
            <v>-26728915</v>
          </cell>
          <cell r="P244">
            <v>0</v>
          </cell>
          <cell r="Q244">
            <v>0</v>
          </cell>
          <cell r="R244">
            <v>0</v>
          </cell>
          <cell r="S244">
            <v>0</v>
          </cell>
          <cell r="T244">
            <v>0</v>
          </cell>
          <cell r="U244">
            <v>0</v>
          </cell>
          <cell r="V244">
            <v>0</v>
          </cell>
          <cell r="W244">
            <v>0</v>
          </cell>
          <cell r="X244">
            <v>0</v>
          </cell>
          <cell r="Y244">
            <v>0</v>
          </cell>
          <cell r="Z244">
            <v>0</v>
          </cell>
          <cell r="AA244">
            <v>26728915</v>
          </cell>
        </row>
        <row r="245">
          <cell r="E245" t="str">
            <v>NSCE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row>
        <row r="246">
          <cell r="E246" t="str">
            <v>NSCLCUCP</v>
          </cell>
          <cell r="F246">
            <v>63000</v>
          </cell>
          <cell r="G246">
            <v>0</v>
          </cell>
          <cell r="H246">
            <v>0</v>
          </cell>
          <cell r="I246">
            <v>63000</v>
          </cell>
          <cell r="J246">
            <v>0</v>
          </cell>
          <cell r="K246">
            <v>0</v>
          </cell>
          <cell r="L246">
            <v>0</v>
          </cell>
          <cell r="M246">
            <v>63000</v>
          </cell>
          <cell r="N246">
            <v>0</v>
          </cell>
          <cell r="O246">
            <v>0</v>
          </cell>
          <cell r="P246">
            <v>0</v>
          </cell>
          <cell r="Q246">
            <v>0</v>
          </cell>
          <cell r="R246">
            <v>0</v>
          </cell>
          <cell r="S246">
            <v>63000</v>
          </cell>
          <cell r="T246">
            <v>0</v>
          </cell>
          <cell r="U246">
            <v>0</v>
          </cell>
          <cell r="V246">
            <v>0</v>
          </cell>
          <cell r="W246">
            <v>0</v>
          </cell>
          <cell r="X246">
            <v>63000</v>
          </cell>
          <cell r="Y246">
            <v>63000</v>
          </cell>
          <cell r="Z246">
            <v>145250</v>
          </cell>
          <cell r="AA246">
            <v>229250</v>
          </cell>
        </row>
        <row r="247">
          <cell r="E247" t="str">
            <v>NSCMPAND</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E248" t="str">
            <v>NSCMPAZI</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row>
        <row r="249">
          <cell r="E249" t="str">
            <v>NSCMPBRS</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row>
        <row r="250">
          <cell r="E250" t="str">
            <v>NSCMPCHP</v>
          </cell>
          <cell r="F250">
            <v>-904670.35</v>
          </cell>
          <cell r="G250">
            <v>0</v>
          </cell>
          <cell r="H250">
            <v>1015613.2</v>
          </cell>
          <cell r="I250">
            <v>110942.85</v>
          </cell>
          <cell r="J250">
            <v>0</v>
          </cell>
          <cell r="K250">
            <v>0</v>
          </cell>
          <cell r="L250">
            <v>0</v>
          </cell>
          <cell r="M250">
            <v>110942.85</v>
          </cell>
          <cell r="N250">
            <v>0</v>
          </cell>
          <cell r="O250">
            <v>0</v>
          </cell>
          <cell r="P250">
            <v>0</v>
          </cell>
          <cell r="Q250">
            <v>0</v>
          </cell>
          <cell r="R250">
            <v>0</v>
          </cell>
          <cell r="S250">
            <v>110942.85</v>
          </cell>
          <cell r="T250">
            <v>0</v>
          </cell>
          <cell r="U250">
            <v>0</v>
          </cell>
          <cell r="V250">
            <v>0</v>
          </cell>
          <cell r="W250">
            <v>0</v>
          </cell>
          <cell r="X250">
            <v>110942.85</v>
          </cell>
          <cell r="Y250">
            <v>110942.85</v>
          </cell>
          <cell r="Z250">
            <v>-468179.35</v>
          </cell>
          <cell r="AA250">
            <v>-2672304.91</v>
          </cell>
        </row>
        <row r="251">
          <cell r="E251" t="str">
            <v>NSCMPDIR</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671.12</v>
          </cell>
        </row>
        <row r="252">
          <cell r="E252" t="str">
            <v>NSCMPGRT</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row>
        <row r="253">
          <cell r="E253" t="str">
            <v>NSCMPKEN</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E254" t="str">
            <v>NSCMPLCK</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E255" t="str">
            <v>NSCMPML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509111.07</v>
          </cell>
        </row>
        <row r="256">
          <cell r="E256" t="str">
            <v>NSCMPMMW</v>
          </cell>
          <cell r="F256">
            <v>-82292.67</v>
          </cell>
          <cell r="G256">
            <v>0</v>
          </cell>
          <cell r="H256">
            <v>82594.509999999995</v>
          </cell>
          <cell r="I256">
            <v>301.83999999999997</v>
          </cell>
          <cell r="J256">
            <v>0</v>
          </cell>
          <cell r="K256">
            <v>0</v>
          </cell>
          <cell r="L256">
            <v>0</v>
          </cell>
          <cell r="M256">
            <v>301.83999999999997</v>
          </cell>
          <cell r="N256">
            <v>0</v>
          </cell>
          <cell r="O256">
            <v>0</v>
          </cell>
          <cell r="P256">
            <v>0</v>
          </cell>
          <cell r="Q256">
            <v>0</v>
          </cell>
          <cell r="R256">
            <v>0</v>
          </cell>
          <cell r="S256">
            <v>301.83999999999997</v>
          </cell>
          <cell r="T256">
            <v>0</v>
          </cell>
          <cell r="U256">
            <v>0</v>
          </cell>
          <cell r="V256">
            <v>0</v>
          </cell>
          <cell r="W256">
            <v>0</v>
          </cell>
          <cell r="X256">
            <v>301.83999999999997</v>
          </cell>
          <cell r="Y256">
            <v>301.83999999999997</v>
          </cell>
          <cell r="Z256">
            <v>-60317.58</v>
          </cell>
          <cell r="AA256">
            <v>-233856.66</v>
          </cell>
        </row>
        <row r="257">
          <cell r="E257" t="str">
            <v>NSCMPMNE</v>
          </cell>
          <cell r="F257">
            <v>-401347.42</v>
          </cell>
          <cell r="G257">
            <v>0</v>
          </cell>
          <cell r="H257">
            <v>717200.02</v>
          </cell>
          <cell r="I257">
            <v>315852.59999999998</v>
          </cell>
          <cell r="J257">
            <v>0</v>
          </cell>
          <cell r="K257">
            <v>0</v>
          </cell>
          <cell r="L257">
            <v>0</v>
          </cell>
          <cell r="M257">
            <v>315852.59999999998</v>
          </cell>
          <cell r="N257">
            <v>0</v>
          </cell>
          <cell r="O257">
            <v>0</v>
          </cell>
          <cell r="P257">
            <v>0</v>
          </cell>
          <cell r="Q257">
            <v>0</v>
          </cell>
          <cell r="R257">
            <v>0</v>
          </cell>
          <cell r="S257">
            <v>315852.59999999998</v>
          </cell>
          <cell r="T257">
            <v>0</v>
          </cell>
          <cell r="U257">
            <v>0</v>
          </cell>
          <cell r="V257">
            <v>0</v>
          </cell>
          <cell r="W257">
            <v>0</v>
          </cell>
          <cell r="X257">
            <v>315852.59999999998</v>
          </cell>
          <cell r="Y257">
            <v>315852.59999999998</v>
          </cell>
          <cell r="Z257">
            <v>-362818.91</v>
          </cell>
          <cell r="AA257">
            <v>-1958624.09</v>
          </cell>
        </row>
        <row r="258">
          <cell r="E258" t="str">
            <v>NSCMPPEJ</v>
          </cell>
          <cell r="F258">
            <v>-407522.16</v>
          </cell>
          <cell r="G258">
            <v>0</v>
          </cell>
          <cell r="H258">
            <v>352064.42</v>
          </cell>
          <cell r="I258">
            <v>-55457.74</v>
          </cell>
          <cell r="J258">
            <v>0</v>
          </cell>
          <cell r="K258">
            <v>0</v>
          </cell>
          <cell r="L258">
            <v>0</v>
          </cell>
          <cell r="M258">
            <v>-55457.74</v>
          </cell>
          <cell r="N258">
            <v>0</v>
          </cell>
          <cell r="O258">
            <v>0</v>
          </cell>
          <cell r="P258">
            <v>0</v>
          </cell>
          <cell r="Q258">
            <v>0</v>
          </cell>
          <cell r="R258">
            <v>0</v>
          </cell>
          <cell r="S258">
            <v>-55457.74</v>
          </cell>
          <cell r="T258">
            <v>0</v>
          </cell>
          <cell r="U258">
            <v>0</v>
          </cell>
          <cell r="V258">
            <v>0</v>
          </cell>
          <cell r="W258">
            <v>0</v>
          </cell>
          <cell r="X258">
            <v>-55457.74</v>
          </cell>
          <cell r="Y258">
            <v>-55457.74</v>
          </cell>
          <cell r="Z258">
            <v>-513296.6</v>
          </cell>
          <cell r="AA258">
            <v>-1288938.57</v>
          </cell>
        </row>
        <row r="259">
          <cell r="E259" t="str">
            <v>NSCMPPPA</v>
          </cell>
          <cell r="F259">
            <v>-529951.56999999995</v>
          </cell>
          <cell r="G259">
            <v>0</v>
          </cell>
          <cell r="H259">
            <v>456654.31</v>
          </cell>
          <cell r="I259">
            <v>-73297.259999999995</v>
          </cell>
          <cell r="J259">
            <v>0</v>
          </cell>
          <cell r="K259">
            <v>0</v>
          </cell>
          <cell r="L259">
            <v>0</v>
          </cell>
          <cell r="M259">
            <v>-73297.259999999995</v>
          </cell>
          <cell r="N259">
            <v>0</v>
          </cell>
          <cell r="O259">
            <v>0</v>
          </cell>
          <cell r="P259">
            <v>0</v>
          </cell>
          <cell r="Q259">
            <v>0</v>
          </cell>
          <cell r="R259">
            <v>0</v>
          </cell>
          <cell r="S259">
            <v>-73297.259999999995</v>
          </cell>
          <cell r="T259">
            <v>0</v>
          </cell>
          <cell r="U259">
            <v>0</v>
          </cell>
          <cell r="V259">
            <v>0</v>
          </cell>
          <cell r="W259">
            <v>0</v>
          </cell>
          <cell r="X259">
            <v>-73297.259999999995</v>
          </cell>
          <cell r="Y259">
            <v>-73297.259999999995</v>
          </cell>
          <cell r="Z259">
            <v>-562980.18000000005</v>
          </cell>
          <cell r="AA259">
            <v>-1652980.83</v>
          </cell>
        </row>
        <row r="260">
          <cell r="E260" t="str">
            <v>NSCMPPPB</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673138</v>
          </cell>
        </row>
        <row r="261">
          <cell r="E261" t="str">
            <v>NSCMPRDG</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row>
        <row r="262">
          <cell r="E262" t="str">
            <v>NSCMPRUM</v>
          </cell>
          <cell r="F262">
            <v>-2574085.4500000002</v>
          </cell>
          <cell r="G262">
            <v>0</v>
          </cell>
          <cell r="H262">
            <v>3008169.53</v>
          </cell>
          <cell r="I262">
            <v>434084.08</v>
          </cell>
          <cell r="J262">
            <v>0</v>
          </cell>
          <cell r="K262">
            <v>0</v>
          </cell>
          <cell r="L262">
            <v>0</v>
          </cell>
          <cell r="M262">
            <v>434084.08</v>
          </cell>
          <cell r="N262">
            <v>0</v>
          </cell>
          <cell r="O262">
            <v>0</v>
          </cell>
          <cell r="P262">
            <v>0</v>
          </cell>
          <cell r="Q262">
            <v>0</v>
          </cell>
          <cell r="R262">
            <v>0</v>
          </cell>
          <cell r="S262">
            <v>434084.08</v>
          </cell>
          <cell r="T262">
            <v>0</v>
          </cell>
          <cell r="U262">
            <v>0</v>
          </cell>
          <cell r="V262">
            <v>0</v>
          </cell>
          <cell r="W262">
            <v>0</v>
          </cell>
          <cell r="X262">
            <v>434084.08</v>
          </cell>
          <cell r="Y262">
            <v>434084.08</v>
          </cell>
          <cell r="Z262">
            <v>-2235101.4700000002</v>
          </cell>
          <cell r="AA262">
            <v>-8843292.1199999992</v>
          </cell>
        </row>
        <row r="263">
          <cell r="E263" t="str">
            <v>NSCMPSEB</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row>
        <row r="264">
          <cell r="E264" t="str">
            <v>NSCMPSOS</v>
          </cell>
          <cell r="F264">
            <v>19591244.210000001</v>
          </cell>
          <cell r="G264">
            <v>0</v>
          </cell>
          <cell r="H264">
            <v>-1034166.55</v>
          </cell>
          <cell r="I264">
            <v>18557077.66</v>
          </cell>
          <cell r="J264">
            <v>0</v>
          </cell>
          <cell r="K264">
            <v>0</v>
          </cell>
          <cell r="L264">
            <v>0</v>
          </cell>
          <cell r="M264">
            <v>18557077.66</v>
          </cell>
          <cell r="N264">
            <v>-7959.86</v>
          </cell>
          <cell r="O264">
            <v>1330884</v>
          </cell>
          <cell r="P264">
            <v>0</v>
          </cell>
          <cell r="Q264">
            <v>0</v>
          </cell>
          <cell r="R264">
            <v>0</v>
          </cell>
          <cell r="S264">
            <v>19880001.800000001</v>
          </cell>
          <cell r="T264">
            <v>0</v>
          </cell>
          <cell r="U264">
            <v>0</v>
          </cell>
          <cell r="V264">
            <v>0</v>
          </cell>
          <cell r="W264">
            <v>0</v>
          </cell>
          <cell r="X264">
            <v>19880001.800000001</v>
          </cell>
          <cell r="Y264">
            <v>19880001.800000001</v>
          </cell>
          <cell r="Z264">
            <v>41394136.590000004</v>
          </cell>
          <cell r="AA264">
            <v>99135126.650000006</v>
          </cell>
        </row>
        <row r="265">
          <cell r="E265" t="str">
            <v>NSCMPUAE</v>
          </cell>
          <cell r="F265">
            <v>-464322.98</v>
          </cell>
          <cell r="G265">
            <v>0</v>
          </cell>
          <cell r="H265">
            <v>-12107566.15</v>
          </cell>
          <cell r="I265">
            <v>-12571889.130000001</v>
          </cell>
          <cell r="J265">
            <v>0</v>
          </cell>
          <cell r="K265">
            <v>0</v>
          </cell>
          <cell r="L265">
            <v>0</v>
          </cell>
          <cell r="M265">
            <v>-12571889.130000001</v>
          </cell>
          <cell r="N265">
            <v>0</v>
          </cell>
          <cell r="O265">
            <v>6329857</v>
          </cell>
          <cell r="P265">
            <v>0</v>
          </cell>
          <cell r="Q265">
            <v>0</v>
          </cell>
          <cell r="R265">
            <v>0</v>
          </cell>
          <cell r="S265">
            <v>-6242032.1299999999</v>
          </cell>
          <cell r="T265">
            <v>0</v>
          </cell>
          <cell r="U265">
            <v>0</v>
          </cell>
          <cell r="V265">
            <v>0</v>
          </cell>
          <cell r="W265">
            <v>0</v>
          </cell>
          <cell r="X265">
            <v>-6242032.1299999999</v>
          </cell>
          <cell r="Y265">
            <v>-6242032.1299999999</v>
          </cell>
          <cell r="Z265">
            <v>-6695760.1699999999</v>
          </cell>
          <cell r="AA265">
            <v>-7786503.25</v>
          </cell>
        </row>
        <row r="266">
          <cell r="E266" t="str">
            <v>NSCNCP</v>
          </cell>
          <cell r="F266">
            <v>338130</v>
          </cell>
          <cell r="G266">
            <v>0</v>
          </cell>
          <cell r="H266">
            <v>0</v>
          </cell>
          <cell r="I266">
            <v>338130</v>
          </cell>
          <cell r="J266">
            <v>0</v>
          </cell>
          <cell r="K266">
            <v>0</v>
          </cell>
          <cell r="L266">
            <v>0</v>
          </cell>
          <cell r="M266">
            <v>338130</v>
          </cell>
          <cell r="N266">
            <v>-37269</v>
          </cell>
          <cell r="O266">
            <v>0</v>
          </cell>
          <cell r="P266">
            <v>0</v>
          </cell>
          <cell r="Q266">
            <v>0</v>
          </cell>
          <cell r="R266">
            <v>0</v>
          </cell>
          <cell r="S266">
            <v>300861</v>
          </cell>
          <cell r="T266">
            <v>0</v>
          </cell>
          <cell r="U266">
            <v>0</v>
          </cell>
          <cell r="V266">
            <v>0</v>
          </cell>
          <cell r="W266">
            <v>0</v>
          </cell>
          <cell r="X266">
            <v>300861</v>
          </cell>
          <cell r="Y266">
            <v>300861</v>
          </cell>
          <cell r="Z266">
            <v>578141</v>
          </cell>
          <cell r="AA266">
            <v>2229184</v>
          </cell>
        </row>
        <row r="267">
          <cell r="E267" t="str">
            <v>NSCNCPHG</v>
          </cell>
          <cell r="F267">
            <v>0</v>
          </cell>
          <cell r="G267">
            <v>0</v>
          </cell>
          <cell r="H267">
            <v>0</v>
          </cell>
          <cell r="I267">
            <v>0</v>
          </cell>
          <cell r="J267">
            <v>0</v>
          </cell>
          <cell r="K267">
            <v>0</v>
          </cell>
          <cell r="L267">
            <v>0</v>
          </cell>
          <cell r="M267">
            <v>0</v>
          </cell>
          <cell r="N267">
            <v>25019</v>
          </cell>
          <cell r="O267">
            <v>0</v>
          </cell>
          <cell r="P267">
            <v>0</v>
          </cell>
          <cell r="Q267">
            <v>0</v>
          </cell>
          <cell r="R267">
            <v>0</v>
          </cell>
          <cell r="S267">
            <v>25019</v>
          </cell>
          <cell r="T267">
            <v>0</v>
          </cell>
          <cell r="U267">
            <v>0</v>
          </cell>
          <cell r="V267">
            <v>0</v>
          </cell>
          <cell r="W267">
            <v>0</v>
          </cell>
          <cell r="X267">
            <v>25019</v>
          </cell>
          <cell r="Y267">
            <v>25019</v>
          </cell>
          <cell r="Z267">
            <v>70636</v>
          </cell>
          <cell r="AA267">
            <v>-13259</v>
          </cell>
        </row>
        <row r="268">
          <cell r="E268" t="str">
            <v>NSCONCRD</v>
          </cell>
          <cell r="F268">
            <v>551501.18999999994</v>
          </cell>
          <cell r="G268">
            <v>0</v>
          </cell>
          <cell r="H268">
            <v>49593.33</v>
          </cell>
          <cell r="I268">
            <v>601094.52</v>
          </cell>
          <cell r="J268">
            <v>0</v>
          </cell>
          <cell r="K268">
            <v>0</v>
          </cell>
          <cell r="L268">
            <v>0</v>
          </cell>
          <cell r="M268">
            <v>601094.52</v>
          </cell>
          <cell r="N268">
            <v>0</v>
          </cell>
          <cell r="O268">
            <v>0</v>
          </cell>
          <cell r="P268">
            <v>0</v>
          </cell>
          <cell r="Q268">
            <v>0</v>
          </cell>
          <cell r="R268">
            <v>0</v>
          </cell>
          <cell r="S268">
            <v>601094.52</v>
          </cell>
          <cell r="T268">
            <v>0</v>
          </cell>
          <cell r="U268">
            <v>0</v>
          </cell>
          <cell r="V268">
            <v>0</v>
          </cell>
          <cell r="W268">
            <v>0</v>
          </cell>
          <cell r="X268">
            <v>601094.52</v>
          </cell>
          <cell r="Y268">
            <v>601094.52</v>
          </cell>
          <cell r="Z268">
            <v>1138146.1599999999</v>
          </cell>
          <cell r="AA268">
            <v>3244261.01</v>
          </cell>
        </row>
        <row r="269">
          <cell r="E269" t="str">
            <v>NSDABIDS</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row>
        <row r="270">
          <cell r="E270" t="str">
            <v>NSEUAMA</v>
          </cell>
          <cell r="F270">
            <v>0</v>
          </cell>
          <cell r="G270">
            <v>0</v>
          </cell>
          <cell r="H270">
            <v>289487.69</v>
          </cell>
          <cell r="I270">
            <v>289487.69</v>
          </cell>
          <cell r="J270">
            <v>0</v>
          </cell>
          <cell r="K270">
            <v>0</v>
          </cell>
          <cell r="L270">
            <v>0</v>
          </cell>
          <cell r="M270">
            <v>289487.69</v>
          </cell>
          <cell r="N270">
            <v>0</v>
          </cell>
          <cell r="O270">
            <v>0</v>
          </cell>
          <cell r="P270">
            <v>0</v>
          </cell>
          <cell r="Q270">
            <v>0</v>
          </cell>
          <cell r="R270">
            <v>0</v>
          </cell>
          <cell r="S270">
            <v>289487.69</v>
          </cell>
          <cell r="T270">
            <v>0</v>
          </cell>
          <cell r="U270">
            <v>0</v>
          </cell>
          <cell r="V270">
            <v>0</v>
          </cell>
          <cell r="W270">
            <v>0</v>
          </cell>
          <cell r="X270">
            <v>289487.69</v>
          </cell>
          <cell r="Y270">
            <v>289487.69</v>
          </cell>
          <cell r="Z270">
            <v>150294.51</v>
          </cell>
          <cell r="AA270">
            <v>8024507.5999999996</v>
          </cell>
        </row>
        <row r="271">
          <cell r="E271" t="str">
            <v>NSEUAMAP</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E272" t="str">
            <v>NSEUAMFA</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row>
        <row r="273">
          <cell r="E273" t="str">
            <v>NSEUARFA</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row>
        <row r="274">
          <cell r="E274" t="str">
            <v>NSEUARI</v>
          </cell>
          <cell r="F274">
            <v>4245905.13</v>
          </cell>
          <cell r="G274">
            <v>0</v>
          </cell>
          <cell r="H274">
            <v>4314124610.2399998</v>
          </cell>
          <cell r="I274">
            <v>4318370515.3699999</v>
          </cell>
          <cell r="J274">
            <v>0</v>
          </cell>
          <cell r="K274">
            <v>0</v>
          </cell>
          <cell r="L274">
            <v>0</v>
          </cell>
          <cell r="M274">
            <v>4318370515.3699999</v>
          </cell>
          <cell r="N274">
            <v>0</v>
          </cell>
          <cell r="O274">
            <v>-4314269774</v>
          </cell>
          <cell r="P274">
            <v>0</v>
          </cell>
          <cell r="Q274">
            <v>0</v>
          </cell>
          <cell r="R274">
            <v>0</v>
          </cell>
          <cell r="S274">
            <v>4100741.37</v>
          </cell>
          <cell r="T274">
            <v>0</v>
          </cell>
          <cell r="U274">
            <v>0</v>
          </cell>
          <cell r="V274">
            <v>0</v>
          </cell>
          <cell r="W274">
            <v>0</v>
          </cell>
          <cell r="X274">
            <v>4100741.37</v>
          </cell>
          <cell r="Y274">
            <v>4100741.37</v>
          </cell>
          <cell r="Z274">
            <v>8106105.9400000004</v>
          </cell>
          <cell r="AA274">
            <v>22199366.48</v>
          </cell>
        </row>
        <row r="275">
          <cell r="E275" t="str">
            <v>NSEUAR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row>
        <row r="276">
          <cell r="E276" t="str">
            <v>NSEUARIQ</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row>
        <row r="277">
          <cell r="E277" t="str">
            <v>NSEUARIR</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row>
        <row r="278">
          <cell r="E278" t="str">
            <v>NSFRMPWR</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row>
        <row r="279">
          <cell r="E279" t="str">
            <v>NSFTR</v>
          </cell>
          <cell r="F279">
            <v>-9867.61</v>
          </cell>
          <cell r="G279">
            <v>0</v>
          </cell>
          <cell r="H279">
            <v>-320905.46999999997</v>
          </cell>
          <cell r="I279">
            <v>-330773.08</v>
          </cell>
          <cell r="J279">
            <v>0</v>
          </cell>
          <cell r="K279">
            <v>0</v>
          </cell>
          <cell r="L279">
            <v>0</v>
          </cell>
          <cell r="M279">
            <v>-330773.08</v>
          </cell>
          <cell r="N279">
            <v>0</v>
          </cell>
          <cell r="O279">
            <v>55519</v>
          </cell>
          <cell r="P279">
            <v>0</v>
          </cell>
          <cell r="Q279">
            <v>0</v>
          </cell>
          <cell r="R279">
            <v>0</v>
          </cell>
          <cell r="S279">
            <v>-275254.08</v>
          </cell>
          <cell r="T279">
            <v>0</v>
          </cell>
          <cell r="U279">
            <v>0</v>
          </cell>
          <cell r="V279">
            <v>0</v>
          </cell>
          <cell r="W279">
            <v>0</v>
          </cell>
          <cell r="X279">
            <v>-275254.08</v>
          </cell>
          <cell r="Y279">
            <v>-275254.08</v>
          </cell>
          <cell r="Z279">
            <v>1472030.18</v>
          </cell>
          <cell r="AA279">
            <v>881817.63</v>
          </cell>
        </row>
        <row r="280">
          <cell r="E280" t="str">
            <v>NSGASHDG</v>
          </cell>
          <cell r="F280">
            <v>-18622.12</v>
          </cell>
          <cell r="G280">
            <v>0</v>
          </cell>
          <cell r="H280">
            <v>0</v>
          </cell>
          <cell r="I280">
            <v>-18622.12</v>
          </cell>
          <cell r="J280">
            <v>0</v>
          </cell>
          <cell r="K280">
            <v>0</v>
          </cell>
          <cell r="L280">
            <v>0</v>
          </cell>
          <cell r="M280">
            <v>-18622.12</v>
          </cell>
          <cell r="N280">
            <v>-4161.8900000000003</v>
          </cell>
          <cell r="O280">
            <v>0</v>
          </cell>
          <cell r="P280">
            <v>0</v>
          </cell>
          <cell r="Q280">
            <v>0</v>
          </cell>
          <cell r="R280">
            <v>-1057659</v>
          </cell>
          <cell r="S280">
            <v>-1080443.01</v>
          </cell>
          <cell r="T280">
            <v>0</v>
          </cell>
          <cell r="U280">
            <v>0</v>
          </cell>
          <cell r="V280">
            <v>0</v>
          </cell>
          <cell r="W280">
            <v>0</v>
          </cell>
          <cell r="X280">
            <v>-1080443.01</v>
          </cell>
          <cell r="Y280">
            <v>-1080443.01</v>
          </cell>
          <cell r="Z280">
            <v>-3469470.8</v>
          </cell>
          <cell r="AA280">
            <v>-1632874.83</v>
          </cell>
        </row>
        <row r="281">
          <cell r="E281" t="str">
            <v>NSHBBOSH</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row>
        <row r="282">
          <cell r="E282" t="str">
            <v>NSHBMEHG</v>
          </cell>
          <cell r="F282">
            <v>0</v>
          </cell>
          <cell r="G282">
            <v>0</v>
          </cell>
          <cell r="H282">
            <v>0</v>
          </cell>
          <cell r="I282">
            <v>0</v>
          </cell>
          <cell r="J282">
            <v>0</v>
          </cell>
          <cell r="K282">
            <v>0</v>
          </cell>
          <cell r="L282">
            <v>0</v>
          </cell>
          <cell r="M282">
            <v>0</v>
          </cell>
          <cell r="N282">
            <v>492</v>
          </cell>
          <cell r="O282">
            <v>0</v>
          </cell>
          <cell r="P282">
            <v>0</v>
          </cell>
          <cell r="Q282">
            <v>0</v>
          </cell>
          <cell r="R282">
            <v>0</v>
          </cell>
          <cell r="S282">
            <v>492</v>
          </cell>
          <cell r="T282">
            <v>0</v>
          </cell>
          <cell r="U282">
            <v>0</v>
          </cell>
          <cell r="V282">
            <v>0</v>
          </cell>
          <cell r="W282">
            <v>0</v>
          </cell>
          <cell r="X282">
            <v>492</v>
          </cell>
          <cell r="Y282">
            <v>492</v>
          </cell>
          <cell r="Z282">
            <v>492</v>
          </cell>
          <cell r="AA282">
            <v>1698534.7</v>
          </cell>
        </row>
        <row r="283">
          <cell r="E283" t="str">
            <v>NSHBRIHG</v>
          </cell>
          <cell r="F283">
            <v>-1953000</v>
          </cell>
          <cell r="G283">
            <v>0</v>
          </cell>
          <cell r="H283">
            <v>0</v>
          </cell>
          <cell r="I283">
            <v>-1953000</v>
          </cell>
          <cell r="J283">
            <v>0</v>
          </cell>
          <cell r="K283">
            <v>0</v>
          </cell>
          <cell r="L283">
            <v>0</v>
          </cell>
          <cell r="M283">
            <v>-1953000</v>
          </cell>
          <cell r="N283">
            <v>0</v>
          </cell>
          <cell r="O283">
            <v>0</v>
          </cell>
          <cell r="P283">
            <v>0</v>
          </cell>
          <cell r="Q283">
            <v>4295836</v>
          </cell>
          <cell r="R283">
            <v>0</v>
          </cell>
          <cell r="S283">
            <v>2342836</v>
          </cell>
          <cell r="T283">
            <v>0</v>
          </cell>
          <cell r="U283">
            <v>0</v>
          </cell>
          <cell r="V283">
            <v>0</v>
          </cell>
          <cell r="W283">
            <v>0</v>
          </cell>
          <cell r="X283">
            <v>2342836</v>
          </cell>
          <cell r="Y283">
            <v>2342836</v>
          </cell>
          <cell r="Z283">
            <v>5065657</v>
          </cell>
          <cell r="AA283">
            <v>13071759</v>
          </cell>
        </row>
        <row r="284">
          <cell r="E284" t="str">
            <v>NSHBWMAH</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row>
        <row r="285">
          <cell r="E285" t="str">
            <v>NSHUBHDG</v>
          </cell>
          <cell r="F285">
            <v>-10577089.48</v>
          </cell>
          <cell r="G285">
            <v>0</v>
          </cell>
          <cell r="H285">
            <v>-42498.7</v>
          </cell>
          <cell r="I285">
            <v>-10619588.18</v>
          </cell>
          <cell r="J285">
            <v>0</v>
          </cell>
          <cell r="K285">
            <v>0</v>
          </cell>
          <cell r="L285">
            <v>0</v>
          </cell>
          <cell r="M285">
            <v>-10619588.18</v>
          </cell>
          <cell r="N285">
            <v>-10113.5</v>
          </cell>
          <cell r="O285">
            <v>0</v>
          </cell>
          <cell r="P285">
            <v>0</v>
          </cell>
          <cell r="Q285">
            <v>6680800</v>
          </cell>
          <cell r="R285">
            <v>-521315</v>
          </cell>
          <cell r="S285">
            <v>-4470216.68</v>
          </cell>
          <cell r="T285">
            <v>0</v>
          </cell>
          <cell r="U285">
            <v>0</v>
          </cell>
          <cell r="V285">
            <v>0</v>
          </cell>
          <cell r="W285">
            <v>0</v>
          </cell>
          <cell r="X285">
            <v>-4470216.68</v>
          </cell>
          <cell r="Y285">
            <v>-4470216.68</v>
          </cell>
          <cell r="Z285">
            <v>986357.42</v>
          </cell>
          <cell r="AA285">
            <v>3978340.27</v>
          </cell>
        </row>
        <row r="286">
          <cell r="E286" t="str">
            <v>NSHUBNPP</v>
          </cell>
          <cell r="F286">
            <v>-2615468.7999999998</v>
          </cell>
          <cell r="G286">
            <v>0</v>
          </cell>
          <cell r="H286">
            <v>0</v>
          </cell>
          <cell r="I286">
            <v>-2615468.7999999998</v>
          </cell>
          <cell r="J286">
            <v>0</v>
          </cell>
          <cell r="K286">
            <v>0</v>
          </cell>
          <cell r="L286">
            <v>0</v>
          </cell>
          <cell r="M286">
            <v>-2615468.7999999998</v>
          </cell>
          <cell r="N286">
            <v>20029</v>
          </cell>
          <cell r="O286">
            <v>0</v>
          </cell>
          <cell r="P286">
            <v>0</v>
          </cell>
          <cell r="Q286">
            <v>0</v>
          </cell>
          <cell r="R286">
            <v>0</v>
          </cell>
          <cell r="S286">
            <v>-2595439.7999999998</v>
          </cell>
          <cell r="T286">
            <v>0</v>
          </cell>
          <cell r="U286">
            <v>0</v>
          </cell>
          <cell r="V286">
            <v>0</v>
          </cell>
          <cell r="W286">
            <v>0</v>
          </cell>
          <cell r="X286">
            <v>-2595439.7999999998</v>
          </cell>
          <cell r="Y286">
            <v>-2595439.7999999998</v>
          </cell>
          <cell r="Z286">
            <v>-5029854.8</v>
          </cell>
          <cell r="AA286">
            <v>-13408981.800000001</v>
          </cell>
        </row>
        <row r="287">
          <cell r="E287" t="str">
            <v>NSHUBNPS</v>
          </cell>
          <cell r="F287">
            <v>699732</v>
          </cell>
          <cell r="G287">
            <v>0</v>
          </cell>
          <cell r="H287">
            <v>0</v>
          </cell>
          <cell r="I287">
            <v>699732</v>
          </cell>
          <cell r="J287">
            <v>0</v>
          </cell>
          <cell r="K287">
            <v>0</v>
          </cell>
          <cell r="L287">
            <v>0</v>
          </cell>
          <cell r="M287">
            <v>699732</v>
          </cell>
          <cell r="N287">
            <v>81744</v>
          </cell>
          <cell r="O287">
            <v>0</v>
          </cell>
          <cell r="P287">
            <v>0</v>
          </cell>
          <cell r="Q287">
            <v>0</v>
          </cell>
          <cell r="R287">
            <v>0</v>
          </cell>
          <cell r="S287">
            <v>781476</v>
          </cell>
          <cell r="T287">
            <v>0</v>
          </cell>
          <cell r="U287">
            <v>0</v>
          </cell>
          <cell r="V287">
            <v>0</v>
          </cell>
          <cell r="W287">
            <v>0</v>
          </cell>
          <cell r="X287">
            <v>781476</v>
          </cell>
          <cell r="Y287">
            <v>781476</v>
          </cell>
          <cell r="Z287">
            <v>1507352.5</v>
          </cell>
          <cell r="AA287">
            <v>4009130.5</v>
          </cell>
        </row>
        <row r="288">
          <cell r="E288" t="str">
            <v>NSMECOD</v>
          </cell>
          <cell r="F288">
            <v>46999815.399999999</v>
          </cell>
          <cell r="G288">
            <v>0</v>
          </cell>
          <cell r="H288">
            <v>-335942.84</v>
          </cell>
          <cell r="I288">
            <v>46663872.560000002</v>
          </cell>
          <cell r="J288">
            <v>0</v>
          </cell>
          <cell r="K288">
            <v>0</v>
          </cell>
          <cell r="L288">
            <v>0</v>
          </cell>
          <cell r="M288">
            <v>46663872.560000002</v>
          </cell>
          <cell r="N288">
            <v>0</v>
          </cell>
          <cell r="O288">
            <v>-1448938</v>
          </cell>
          <cell r="P288">
            <v>0</v>
          </cell>
          <cell r="Q288">
            <v>0</v>
          </cell>
          <cell r="R288">
            <v>0</v>
          </cell>
          <cell r="S288">
            <v>45214934.560000002</v>
          </cell>
          <cell r="T288">
            <v>0</v>
          </cell>
          <cell r="U288">
            <v>0</v>
          </cell>
          <cell r="V288">
            <v>0</v>
          </cell>
          <cell r="W288">
            <v>0</v>
          </cell>
          <cell r="X288">
            <v>45214934.560000002</v>
          </cell>
          <cell r="Y288">
            <v>45214934.560000002</v>
          </cell>
          <cell r="Z288">
            <v>67801370.790000007</v>
          </cell>
          <cell r="AA288">
            <v>195847536.41999999</v>
          </cell>
        </row>
        <row r="289">
          <cell r="E289" t="str">
            <v>NSMEHEDG</v>
          </cell>
          <cell r="F289">
            <v>-7471820</v>
          </cell>
          <cell r="G289">
            <v>0</v>
          </cell>
          <cell r="H289">
            <v>0</v>
          </cell>
          <cell r="I289">
            <v>-7471820</v>
          </cell>
          <cell r="J289">
            <v>0</v>
          </cell>
          <cell r="K289">
            <v>0</v>
          </cell>
          <cell r="L289">
            <v>0</v>
          </cell>
          <cell r="M289">
            <v>-7471820</v>
          </cell>
          <cell r="N289">
            <v>-344</v>
          </cell>
          <cell r="O289">
            <v>0</v>
          </cell>
          <cell r="P289">
            <v>0</v>
          </cell>
          <cell r="Q289">
            <v>8024689</v>
          </cell>
          <cell r="R289">
            <v>0</v>
          </cell>
          <cell r="S289">
            <v>552525</v>
          </cell>
          <cell r="T289">
            <v>0</v>
          </cell>
          <cell r="U289">
            <v>0</v>
          </cell>
          <cell r="V289">
            <v>0</v>
          </cell>
          <cell r="W289">
            <v>0</v>
          </cell>
          <cell r="X289">
            <v>552525</v>
          </cell>
          <cell r="Y289">
            <v>552525</v>
          </cell>
          <cell r="Z289">
            <v>1857201.5</v>
          </cell>
          <cell r="AA289">
            <v>5753226.96</v>
          </cell>
        </row>
        <row r="290">
          <cell r="E290" t="str">
            <v>NSNEC2FA</v>
          </cell>
          <cell r="F290">
            <v>2280331.8199999998</v>
          </cell>
          <cell r="G290">
            <v>0</v>
          </cell>
          <cell r="H290">
            <v>198356.41</v>
          </cell>
          <cell r="I290">
            <v>2478688.23</v>
          </cell>
          <cell r="J290">
            <v>0</v>
          </cell>
          <cell r="K290">
            <v>0</v>
          </cell>
          <cell r="L290">
            <v>0</v>
          </cell>
          <cell r="M290">
            <v>2478688.23</v>
          </cell>
          <cell r="N290">
            <v>0</v>
          </cell>
          <cell r="O290">
            <v>0</v>
          </cell>
          <cell r="P290">
            <v>0</v>
          </cell>
          <cell r="Q290">
            <v>0</v>
          </cell>
          <cell r="R290">
            <v>0</v>
          </cell>
          <cell r="S290">
            <v>2478688.23</v>
          </cell>
          <cell r="T290">
            <v>0</v>
          </cell>
          <cell r="U290">
            <v>0</v>
          </cell>
          <cell r="V290">
            <v>0</v>
          </cell>
          <cell r="W290">
            <v>0</v>
          </cell>
          <cell r="X290">
            <v>2478688.23</v>
          </cell>
          <cell r="Y290">
            <v>2478688.23</v>
          </cell>
          <cell r="Z290">
            <v>4810837.67</v>
          </cell>
          <cell r="AA290">
            <v>10909593.119999999</v>
          </cell>
        </row>
        <row r="291">
          <cell r="E291" t="str">
            <v>NSNECO2</v>
          </cell>
          <cell r="F291">
            <v>7271938.6799999997</v>
          </cell>
          <cell r="G291">
            <v>0</v>
          </cell>
          <cell r="H291">
            <v>-3743530205.75</v>
          </cell>
          <cell r="I291">
            <v>-3736258267.0700002</v>
          </cell>
          <cell r="J291">
            <v>0</v>
          </cell>
          <cell r="K291">
            <v>0</v>
          </cell>
          <cell r="L291">
            <v>0</v>
          </cell>
          <cell r="M291">
            <v>-3736258267.0700002</v>
          </cell>
          <cell r="N291">
            <v>1295398.75</v>
          </cell>
          <cell r="O291">
            <v>3743853811</v>
          </cell>
          <cell r="P291">
            <v>0</v>
          </cell>
          <cell r="Q291">
            <v>-1604566</v>
          </cell>
          <cell r="R291">
            <v>0</v>
          </cell>
          <cell r="S291">
            <v>7286376.6799999997</v>
          </cell>
          <cell r="T291">
            <v>0</v>
          </cell>
          <cell r="U291">
            <v>0</v>
          </cell>
          <cell r="V291">
            <v>0</v>
          </cell>
          <cell r="W291">
            <v>0</v>
          </cell>
          <cell r="X291">
            <v>7286376.6799999997</v>
          </cell>
          <cell r="Y291">
            <v>7286376.6799999997</v>
          </cell>
          <cell r="Z291">
            <v>14673147.77</v>
          </cell>
          <cell r="AA291">
            <v>39669825.789999999</v>
          </cell>
        </row>
        <row r="292">
          <cell r="E292" t="str">
            <v>NSNECO2P</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row>
        <row r="293">
          <cell r="E293" t="str">
            <v>NSNECO2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row>
        <row r="294">
          <cell r="E294" t="str">
            <v>NSNEHUB</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row>
        <row r="295">
          <cell r="E295" t="str">
            <v>NSNEMAHG</v>
          </cell>
          <cell r="F295">
            <v>-5729175.8200000003</v>
          </cell>
          <cell r="G295">
            <v>0</v>
          </cell>
          <cell r="H295">
            <v>3.7</v>
          </cell>
          <cell r="I295">
            <v>-5729172.1200000001</v>
          </cell>
          <cell r="J295">
            <v>0</v>
          </cell>
          <cell r="K295">
            <v>0</v>
          </cell>
          <cell r="L295">
            <v>0</v>
          </cell>
          <cell r="M295">
            <v>-5729172.1200000001</v>
          </cell>
          <cell r="N295">
            <v>0</v>
          </cell>
          <cell r="O295">
            <v>0</v>
          </cell>
          <cell r="P295">
            <v>0</v>
          </cell>
          <cell r="Q295">
            <v>5351529</v>
          </cell>
          <cell r="R295">
            <v>-564746</v>
          </cell>
          <cell r="S295">
            <v>-942389.12</v>
          </cell>
          <cell r="T295">
            <v>0</v>
          </cell>
          <cell r="U295">
            <v>0</v>
          </cell>
          <cell r="V295">
            <v>0</v>
          </cell>
          <cell r="W295">
            <v>0</v>
          </cell>
          <cell r="X295">
            <v>-942389.12</v>
          </cell>
          <cell r="Y295">
            <v>-942389.12</v>
          </cell>
          <cell r="Z295">
            <v>58268.31</v>
          </cell>
          <cell r="AA295">
            <v>-2755405.89</v>
          </cell>
        </row>
        <row r="296">
          <cell r="E296" t="str">
            <v>NSNHHEDG</v>
          </cell>
          <cell r="F296">
            <v>-1274100</v>
          </cell>
          <cell r="G296">
            <v>0</v>
          </cell>
          <cell r="H296">
            <v>0</v>
          </cell>
          <cell r="I296">
            <v>-1274100</v>
          </cell>
          <cell r="J296">
            <v>0</v>
          </cell>
          <cell r="K296">
            <v>0</v>
          </cell>
          <cell r="L296">
            <v>0</v>
          </cell>
          <cell r="M296">
            <v>-1274100</v>
          </cell>
          <cell r="N296">
            <v>5475</v>
          </cell>
          <cell r="O296">
            <v>0</v>
          </cell>
          <cell r="P296">
            <v>0</v>
          </cell>
          <cell r="Q296">
            <v>2025395</v>
          </cell>
          <cell r="R296">
            <v>0</v>
          </cell>
          <cell r="S296">
            <v>756770</v>
          </cell>
          <cell r="T296">
            <v>0</v>
          </cell>
          <cell r="U296">
            <v>0</v>
          </cell>
          <cell r="V296">
            <v>0</v>
          </cell>
          <cell r="W296">
            <v>0</v>
          </cell>
          <cell r="X296">
            <v>756770</v>
          </cell>
          <cell r="Y296">
            <v>756770</v>
          </cell>
          <cell r="Z296">
            <v>1745598.5</v>
          </cell>
          <cell r="AA296">
            <v>4720533.5</v>
          </cell>
        </row>
        <row r="297">
          <cell r="E297" t="str">
            <v>NSNHNEMH</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row>
        <row r="298">
          <cell r="E298" t="str">
            <v>NSOILHDG</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801</v>
          </cell>
          <cell r="AA298">
            <v>-14700.75</v>
          </cell>
        </row>
        <row r="299">
          <cell r="E299" t="str">
            <v>NSOTHFTR</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row>
        <row r="300">
          <cell r="E300" t="str">
            <v>NSPNLXF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row>
        <row r="301">
          <cell r="E301" t="str">
            <v>NSREDBRN</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row>
        <row r="302">
          <cell r="E302" t="str">
            <v>NSRIDGE</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row>
        <row r="303">
          <cell r="E303" t="str">
            <v>NSRIHDG</v>
          </cell>
          <cell r="F303">
            <v>-494980.88</v>
          </cell>
          <cell r="G303">
            <v>0</v>
          </cell>
          <cell r="H303">
            <v>0</v>
          </cell>
          <cell r="I303">
            <v>-494980.88</v>
          </cell>
          <cell r="J303">
            <v>0</v>
          </cell>
          <cell r="K303">
            <v>0</v>
          </cell>
          <cell r="L303">
            <v>0</v>
          </cell>
          <cell r="M303">
            <v>-494980.88</v>
          </cell>
          <cell r="N303">
            <v>0</v>
          </cell>
          <cell r="O303">
            <v>0</v>
          </cell>
          <cell r="P303">
            <v>0</v>
          </cell>
          <cell r="Q303">
            <v>0</v>
          </cell>
          <cell r="R303">
            <v>-425144</v>
          </cell>
          <cell r="S303">
            <v>-920124.88</v>
          </cell>
          <cell r="T303">
            <v>0</v>
          </cell>
          <cell r="U303">
            <v>0</v>
          </cell>
          <cell r="V303">
            <v>0</v>
          </cell>
          <cell r="W303">
            <v>0</v>
          </cell>
          <cell r="X303">
            <v>-920124.88</v>
          </cell>
          <cell r="Y303">
            <v>-920124.88</v>
          </cell>
          <cell r="Z303">
            <v>-1951619.63</v>
          </cell>
          <cell r="AA303">
            <v>-1725830.05</v>
          </cell>
        </row>
        <row r="304">
          <cell r="E304" t="str">
            <v>NSRISE</v>
          </cell>
          <cell r="F304">
            <v>-4576154</v>
          </cell>
          <cell r="G304">
            <v>-2275000.1</v>
          </cell>
          <cell r="H304">
            <v>10883.82</v>
          </cell>
          <cell r="I304">
            <v>-6840270.2800000003</v>
          </cell>
          <cell r="J304">
            <v>0</v>
          </cell>
          <cell r="K304">
            <v>0</v>
          </cell>
          <cell r="L304">
            <v>0</v>
          </cell>
          <cell r="M304">
            <v>-6840270.2800000003</v>
          </cell>
          <cell r="N304">
            <v>941240.12</v>
          </cell>
          <cell r="O304">
            <v>0</v>
          </cell>
          <cell r="P304">
            <v>0</v>
          </cell>
          <cell r="Q304">
            <v>0</v>
          </cell>
          <cell r="R304">
            <v>0</v>
          </cell>
          <cell r="S304">
            <v>-5899030.1600000001</v>
          </cell>
          <cell r="T304">
            <v>0</v>
          </cell>
          <cell r="U304">
            <v>0</v>
          </cell>
          <cell r="V304">
            <v>0</v>
          </cell>
          <cell r="W304">
            <v>0</v>
          </cell>
          <cell r="X304">
            <v>-5899030.1600000001</v>
          </cell>
          <cell r="Y304">
            <v>-5899030.1600000001</v>
          </cell>
          <cell r="Z304">
            <v>-12011295.82</v>
          </cell>
          <cell r="AA304">
            <v>-28434326.559999999</v>
          </cell>
        </row>
        <row r="305">
          <cell r="E305" t="str">
            <v>NSSAPPIG</v>
          </cell>
          <cell r="F305">
            <v>-118327.46</v>
          </cell>
          <cell r="G305">
            <v>0</v>
          </cell>
          <cell r="H305">
            <v>19364.53</v>
          </cell>
          <cell r="I305">
            <v>-98962.93</v>
          </cell>
          <cell r="J305">
            <v>0</v>
          </cell>
          <cell r="K305">
            <v>0</v>
          </cell>
          <cell r="L305">
            <v>0</v>
          </cell>
          <cell r="M305">
            <v>-98962.93</v>
          </cell>
          <cell r="N305">
            <v>0</v>
          </cell>
          <cell r="O305">
            <v>0</v>
          </cell>
          <cell r="P305">
            <v>0</v>
          </cell>
          <cell r="Q305">
            <v>0</v>
          </cell>
          <cell r="R305">
            <v>0</v>
          </cell>
          <cell r="S305">
            <v>-98962.93</v>
          </cell>
          <cell r="T305">
            <v>0</v>
          </cell>
          <cell r="U305">
            <v>0</v>
          </cell>
          <cell r="V305">
            <v>0</v>
          </cell>
          <cell r="W305">
            <v>0</v>
          </cell>
          <cell r="X305">
            <v>-98962.93</v>
          </cell>
          <cell r="Y305">
            <v>-98962.93</v>
          </cell>
          <cell r="Z305">
            <v>-171486.96</v>
          </cell>
          <cell r="AA305">
            <v>-311758.83</v>
          </cell>
        </row>
        <row r="306">
          <cell r="E306" t="str">
            <v>NSSAPPIL</v>
          </cell>
          <cell r="F306">
            <v>228704.73</v>
          </cell>
          <cell r="G306">
            <v>0</v>
          </cell>
          <cell r="H306">
            <v>-8504.48</v>
          </cell>
          <cell r="I306">
            <v>220200.25</v>
          </cell>
          <cell r="J306">
            <v>0</v>
          </cell>
          <cell r="K306">
            <v>0</v>
          </cell>
          <cell r="L306">
            <v>0</v>
          </cell>
          <cell r="M306">
            <v>220200.25</v>
          </cell>
          <cell r="N306">
            <v>0</v>
          </cell>
          <cell r="O306">
            <v>0</v>
          </cell>
          <cell r="P306">
            <v>0</v>
          </cell>
          <cell r="Q306">
            <v>0</v>
          </cell>
          <cell r="R306">
            <v>0</v>
          </cell>
          <cell r="S306">
            <v>220200.25</v>
          </cell>
          <cell r="T306">
            <v>0</v>
          </cell>
          <cell r="U306">
            <v>0</v>
          </cell>
          <cell r="V306">
            <v>0</v>
          </cell>
          <cell r="W306">
            <v>0</v>
          </cell>
          <cell r="X306">
            <v>220200.25</v>
          </cell>
          <cell r="Y306">
            <v>220200.25</v>
          </cell>
          <cell r="Z306">
            <v>438108.11</v>
          </cell>
          <cell r="AA306">
            <v>1312637.57</v>
          </cell>
        </row>
        <row r="307">
          <cell r="E307" t="str">
            <v>NSSCHEDG</v>
          </cell>
          <cell r="F307">
            <v>-335550</v>
          </cell>
          <cell r="G307">
            <v>0</v>
          </cell>
          <cell r="H307">
            <v>0</v>
          </cell>
          <cell r="I307">
            <v>-335550</v>
          </cell>
          <cell r="J307">
            <v>0</v>
          </cell>
          <cell r="K307">
            <v>0</v>
          </cell>
          <cell r="L307">
            <v>0</v>
          </cell>
          <cell r="M307">
            <v>-335550</v>
          </cell>
          <cell r="N307">
            <v>-6268</v>
          </cell>
          <cell r="O307">
            <v>0</v>
          </cell>
          <cell r="P307">
            <v>0</v>
          </cell>
          <cell r="Q307">
            <v>544303</v>
          </cell>
          <cell r="R307">
            <v>0</v>
          </cell>
          <cell r="S307">
            <v>202485</v>
          </cell>
          <cell r="T307">
            <v>0</v>
          </cell>
          <cell r="U307">
            <v>0</v>
          </cell>
          <cell r="V307">
            <v>0</v>
          </cell>
          <cell r="W307">
            <v>0</v>
          </cell>
          <cell r="X307">
            <v>202485</v>
          </cell>
          <cell r="Y307">
            <v>202485</v>
          </cell>
          <cell r="Z307">
            <v>465644.75</v>
          </cell>
          <cell r="AA307">
            <v>1275579.75</v>
          </cell>
        </row>
        <row r="308">
          <cell r="E308" t="str">
            <v>NSSCMEHG</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E309" t="str">
            <v>NSSCSEHG</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row>
        <row r="310">
          <cell r="E310" t="str">
            <v>NSSCVTHG</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row>
        <row r="311">
          <cell r="E311" t="str">
            <v>NSSEMAHG</v>
          </cell>
          <cell r="F311">
            <v>-2121677.96</v>
          </cell>
          <cell r="G311">
            <v>0</v>
          </cell>
          <cell r="H311">
            <v>0</v>
          </cell>
          <cell r="I311">
            <v>-2121677.96</v>
          </cell>
          <cell r="J311">
            <v>0</v>
          </cell>
          <cell r="K311">
            <v>0</v>
          </cell>
          <cell r="L311">
            <v>0</v>
          </cell>
          <cell r="M311">
            <v>-2121677.96</v>
          </cell>
          <cell r="N311">
            <v>0</v>
          </cell>
          <cell r="O311">
            <v>0</v>
          </cell>
          <cell r="P311">
            <v>0</v>
          </cell>
          <cell r="Q311">
            <v>1762290</v>
          </cell>
          <cell r="R311">
            <v>100664</v>
          </cell>
          <cell r="S311">
            <v>-258723.96</v>
          </cell>
          <cell r="T311">
            <v>0</v>
          </cell>
          <cell r="U311">
            <v>0</v>
          </cell>
          <cell r="V311">
            <v>0</v>
          </cell>
          <cell r="W311">
            <v>0</v>
          </cell>
          <cell r="X311">
            <v>-258723.96</v>
          </cell>
          <cell r="Y311">
            <v>-258723.96</v>
          </cell>
          <cell r="Z311">
            <v>-883203.99</v>
          </cell>
          <cell r="AA311">
            <v>-5395483.4400000004</v>
          </cell>
        </row>
        <row r="312">
          <cell r="E312" t="str">
            <v>NSSMRIHG</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row>
        <row r="313">
          <cell r="E313" t="str">
            <v>NSTARDS</v>
          </cell>
          <cell r="F313">
            <v>26309472.329999998</v>
          </cell>
          <cell r="G313">
            <v>0</v>
          </cell>
          <cell r="H313">
            <v>187254.37</v>
          </cell>
          <cell r="I313">
            <v>26496726.699999999</v>
          </cell>
          <cell r="J313">
            <v>0</v>
          </cell>
          <cell r="K313">
            <v>0</v>
          </cell>
          <cell r="L313">
            <v>0</v>
          </cell>
          <cell r="M313">
            <v>26496726.699999999</v>
          </cell>
          <cell r="N313">
            <v>0</v>
          </cell>
          <cell r="O313">
            <v>-7083927</v>
          </cell>
          <cell r="P313">
            <v>0</v>
          </cell>
          <cell r="Q313">
            <v>0</v>
          </cell>
          <cell r="R313">
            <v>0</v>
          </cell>
          <cell r="S313">
            <v>19412799.699999999</v>
          </cell>
          <cell r="T313">
            <v>0</v>
          </cell>
          <cell r="U313">
            <v>0</v>
          </cell>
          <cell r="V313">
            <v>0</v>
          </cell>
          <cell r="W313">
            <v>0</v>
          </cell>
          <cell r="X313">
            <v>19412799.699999999</v>
          </cell>
          <cell r="Y313">
            <v>19412799.699999999</v>
          </cell>
          <cell r="Z313">
            <v>46179096.979999997</v>
          </cell>
          <cell r="AA313">
            <v>91950052.909999996</v>
          </cell>
        </row>
        <row r="314">
          <cell r="E314" t="str">
            <v>NSTARSOS</v>
          </cell>
          <cell r="F314">
            <v>0</v>
          </cell>
          <cell r="G314">
            <v>0</v>
          </cell>
          <cell r="H314">
            <v>529236.22</v>
          </cell>
          <cell r="I314">
            <v>529236.22</v>
          </cell>
          <cell r="J314">
            <v>0</v>
          </cell>
          <cell r="K314">
            <v>0</v>
          </cell>
          <cell r="L314">
            <v>0</v>
          </cell>
          <cell r="M314">
            <v>529236.22</v>
          </cell>
          <cell r="N314">
            <v>0</v>
          </cell>
          <cell r="O314">
            <v>-22890</v>
          </cell>
          <cell r="P314">
            <v>0</v>
          </cell>
          <cell r="Q314">
            <v>0</v>
          </cell>
          <cell r="R314">
            <v>0</v>
          </cell>
          <cell r="S314">
            <v>506346.22</v>
          </cell>
          <cell r="T314">
            <v>0</v>
          </cell>
          <cell r="U314">
            <v>0</v>
          </cell>
          <cell r="V314">
            <v>0</v>
          </cell>
          <cell r="W314">
            <v>0</v>
          </cell>
          <cell r="X314">
            <v>506346.22</v>
          </cell>
          <cell r="Y314">
            <v>506346.22</v>
          </cell>
          <cell r="Z314">
            <v>771055.77</v>
          </cell>
          <cell r="AA314">
            <v>-973904.5</v>
          </cell>
        </row>
        <row r="315">
          <cell r="E315" t="str">
            <v>NSTHAMES</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row>
        <row r="316">
          <cell r="E316" t="str">
            <v>NSTRALTR</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1</v>
          </cell>
          <cell r="AA316">
            <v>2.78</v>
          </cell>
        </row>
        <row r="317">
          <cell r="E317" t="str">
            <v>NSTRBOOT</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3173.75</v>
          </cell>
        </row>
        <row r="318">
          <cell r="E318" t="str">
            <v>NSTRBOS</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row>
        <row r="319">
          <cell r="E319" t="str">
            <v>NSTRCHIC</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6981.95</v>
          </cell>
        </row>
        <row r="320">
          <cell r="E320" t="str">
            <v>NSTRCOLN</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4592.0600000000004</v>
          </cell>
        </row>
        <row r="321">
          <cell r="E321" t="str">
            <v>NSTRDART</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231317.45</v>
          </cell>
        </row>
        <row r="322">
          <cell r="E322" t="str">
            <v>NSTRDSS</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E323" t="str">
            <v>NSTRMBTA</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1100.2</v>
          </cell>
        </row>
        <row r="324">
          <cell r="E324" t="str">
            <v>NSTRMPWR</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196598.08</v>
          </cell>
        </row>
        <row r="325">
          <cell r="E325" t="str">
            <v>NSTROSP1</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33</v>
          </cell>
          <cell r="AA325">
            <v>-0.33</v>
          </cell>
        </row>
        <row r="326">
          <cell r="E326" t="str">
            <v>NSTROSP2</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14000000000000001</v>
          </cell>
          <cell r="AA326">
            <v>-0.14000000000000001</v>
          </cell>
        </row>
        <row r="327">
          <cell r="E327" t="str">
            <v>NSTRPION</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5914.36</v>
          </cell>
        </row>
        <row r="328">
          <cell r="E328" t="str">
            <v>NSTRSEM1</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3583.82</v>
          </cell>
        </row>
        <row r="329">
          <cell r="E329" t="str">
            <v>NSTRSEM2</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4790.8</v>
          </cell>
        </row>
        <row r="330">
          <cell r="E330" t="str">
            <v>NSVY1</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row>
        <row r="331">
          <cell r="E331" t="str">
            <v>NSVY2</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row>
        <row r="332">
          <cell r="E332" t="str">
            <v>NSVY3</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row>
        <row r="333">
          <cell r="E333" t="str">
            <v>NSVY4</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row>
        <row r="334">
          <cell r="E334" t="str">
            <v>NSWCTHDG</v>
          </cell>
          <cell r="F334">
            <v>47066.5</v>
          </cell>
          <cell r="G334">
            <v>0</v>
          </cell>
          <cell r="H334">
            <v>-5.9</v>
          </cell>
          <cell r="I334">
            <v>47060.6</v>
          </cell>
          <cell r="J334">
            <v>0</v>
          </cell>
          <cell r="K334">
            <v>0</v>
          </cell>
          <cell r="L334">
            <v>0</v>
          </cell>
          <cell r="M334">
            <v>47060.6</v>
          </cell>
          <cell r="N334">
            <v>0</v>
          </cell>
          <cell r="O334">
            <v>0</v>
          </cell>
          <cell r="P334">
            <v>0</v>
          </cell>
          <cell r="Q334">
            <v>0</v>
          </cell>
          <cell r="R334">
            <v>0</v>
          </cell>
          <cell r="S334">
            <v>47060.6</v>
          </cell>
          <cell r="T334">
            <v>0</v>
          </cell>
          <cell r="U334">
            <v>0</v>
          </cell>
          <cell r="V334">
            <v>0</v>
          </cell>
          <cell r="W334">
            <v>0</v>
          </cell>
          <cell r="X334">
            <v>47060.6</v>
          </cell>
          <cell r="Y334">
            <v>47060.6</v>
          </cell>
          <cell r="Z334">
            <v>-79987.199999999997</v>
          </cell>
          <cell r="AA334">
            <v>376530.5</v>
          </cell>
        </row>
        <row r="335">
          <cell r="E335" t="str">
            <v>NSWELLES</v>
          </cell>
          <cell r="F335">
            <v>736330.5</v>
          </cell>
          <cell r="G335">
            <v>0</v>
          </cell>
          <cell r="H335">
            <v>99876</v>
          </cell>
          <cell r="I335">
            <v>836206.5</v>
          </cell>
          <cell r="J335">
            <v>0</v>
          </cell>
          <cell r="K335">
            <v>0</v>
          </cell>
          <cell r="L335">
            <v>0</v>
          </cell>
          <cell r="M335">
            <v>836206.5</v>
          </cell>
          <cell r="N335">
            <v>0</v>
          </cell>
          <cell r="O335">
            <v>0</v>
          </cell>
          <cell r="P335">
            <v>0</v>
          </cell>
          <cell r="Q335">
            <v>0</v>
          </cell>
          <cell r="R335">
            <v>0</v>
          </cell>
          <cell r="S335">
            <v>836206.5</v>
          </cell>
          <cell r="T335">
            <v>0</v>
          </cell>
          <cell r="U335">
            <v>0</v>
          </cell>
          <cell r="V335">
            <v>0</v>
          </cell>
          <cell r="W335">
            <v>0</v>
          </cell>
          <cell r="X335">
            <v>836206.5</v>
          </cell>
          <cell r="Y335">
            <v>836206.5</v>
          </cell>
          <cell r="Z335">
            <v>1527001.41</v>
          </cell>
          <cell r="AA335">
            <v>4323830.3499999996</v>
          </cell>
        </row>
        <row r="336">
          <cell r="E336" t="str">
            <v>NSWEMAHG</v>
          </cell>
          <cell r="F336">
            <v>0</v>
          </cell>
          <cell r="G336">
            <v>0</v>
          </cell>
          <cell r="H336">
            <v>0</v>
          </cell>
          <cell r="I336">
            <v>0</v>
          </cell>
          <cell r="J336">
            <v>0</v>
          </cell>
          <cell r="K336">
            <v>0</v>
          </cell>
          <cell r="L336">
            <v>0</v>
          </cell>
          <cell r="M336">
            <v>0</v>
          </cell>
          <cell r="N336">
            <v>-1384</v>
          </cell>
          <cell r="O336">
            <v>0</v>
          </cell>
          <cell r="P336">
            <v>0</v>
          </cell>
          <cell r="Q336">
            <v>0</v>
          </cell>
          <cell r="R336">
            <v>0</v>
          </cell>
          <cell r="S336">
            <v>-1384</v>
          </cell>
          <cell r="T336">
            <v>0</v>
          </cell>
          <cell r="U336">
            <v>0</v>
          </cell>
          <cell r="V336">
            <v>0</v>
          </cell>
          <cell r="W336">
            <v>0</v>
          </cell>
          <cell r="X336">
            <v>-1384</v>
          </cell>
          <cell r="Y336">
            <v>-1384</v>
          </cell>
          <cell r="Z336">
            <v>-1384</v>
          </cell>
          <cell r="AA336">
            <v>-1384</v>
          </cell>
        </row>
        <row r="337">
          <cell r="E337" t="str">
            <v>NSWTIHDG</v>
          </cell>
          <cell r="F337">
            <v>-43860</v>
          </cell>
          <cell r="G337">
            <v>0</v>
          </cell>
          <cell r="H337">
            <v>0</v>
          </cell>
          <cell r="I337">
            <v>-43860</v>
          </cell>
          <cell r="J337">
            <v>0</v>
          </cell>
          <cell r="K337">
            <v>0</v>
          </cell>
          <cell r="L337">
            <v>0</v>
          </cell>
          <cell r="M337">
            <v>-43860</v>
          </cell>
          <cell r="N337">
            <v>0</v>
          </cell>
          <cell r="O337">
            <v>0</v>
          </cell>
          <cell r="P337">
            <v>0</v>
          </cell>
          <cell r="Q337">
            <v>0</v>
          </cell>
          <cell r="R337">
            <v>0</v>
          </cell>
          <cell r="S337">
            <v>-43860</v>
          </cell>
          <cell r="T337">
            <v>0</v>
          </cell>
          <cell r="U337">
            <v>0</v>
          </cell>
          <cell r="V337">
            <v>0</v>
          </cell>
          <cell r="W337">
            <v>0</v>
          </cell>
          <cell r="X337">
            <v>-43860</v>
          </cell>
          <cell r="Y337">
            <v>-43860</v>
          </cell>
          <cell r="Z337">
            <v>-44215</v>
          </cell>
          <cell r="AA337">
            <v>-44215</v>
          </cell>
        </row>
        <row r="338">
          <cell r="E338" t="str">
            <v>PDYSCCFH</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row>
        <row r="339">
          <cell r="E339" t="str">
            <v>PHBMECFH</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row>
        <row r="340">
          <cell r="E340" t="str">
            <v>PLANTCNE</v>
          </cell>
          <cell r="F340">
            <v>0</v>
          </cell>
          <cell r="G340">
            <v>0</v>
          </cell>
          <cell r="H340">
            <v>0</v>
          </cell>
          <cell r="I340">
            <v>0</v>
          </cell>
          <cell r="J340">
            <v>1.74</v>
          </cell>
          <cell r="K340">
            <v>0</v>
          </cell>
          <cell r="L340">
            <v>1.74</v>
          </cell>
          <cell r="M340">
            <v>1.74</v>
          </cell>
          <cell r="N340">
            <v>0</v>
          </cell>
          <cell r="O340">
            <v>0</v>
          </cell>
          <cell r="P340">
            <v>0</v>
          </cell>
          <cell r="Q340">
            <v>0</v>
          </cell>
          <cell r="R340">
            <v>0</v>
          </cell>
          <cell r="S340">
            <v>1.74</v>
          </cell>
          <cell r="T340">
            <v>-627614.46</v>
          </cell>
          <cell r="U340">
            <v>10562373.720000001</v>
          </cell>
          <cell r="V340">
            <v>0</v>
          </cell>
          <cell r="W340">
            <v>9934759.2599999998</v>
          </cell>
          <cell r="X340">
            <v>9934761</v>
          </cell>
          <cell r="Y340">
            <v>9934761</v>
          </cell>
          <cell r="Z340">
            <v>9900672.9800000004</v>
          </cell>
          <cell r="AA340">
            <v>-107533.44</v>
          </cell>
        </row>
        <row r="341">
          <cell r="E341" t="str">
            <v>PNPHUBCF</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row>
        <row r="342">
          <cell r="E342" t="str">
            <v>RREUA</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1068</v>
          </cell>
          <cell r="AA342">
            <v>1068</v>
          </cell>
        </row>
        <row r="343">
          <cell r="E343" t="str">
            <v>SENEPVL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row>
        <row r="344">
          <cell r="E344" t="str">
            <v>UECANAL</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row>
        <row r="345">
          <cell r="E345" t="str">
            <v>DMCARR</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row>
        <row r="346">
          <cell r="E346" t="str">
            <v>FITZACR</v>
          </cell>
          <cell r="F346">
            <v>466746.88</v>
          </cell>
          <cell r="G346">
            <v>0</v>
          </cell>
          <cell r="H346">
            <v>519287.47</v>
          </cell>
          <cell r="I346">
            <v>986034.35</v>
          </cell>
          <cell r="J346">
            <v>0</v>
          </cell>
          <cell r="K346">
            <v>0</v>
          </cell>
          <cell r="L346">
            <v>0</v>
          </cell>
          <cell r="M346">
            <v>986034.35</v>
          </cell>
          <cell r="N346">
            <v>0</v>
          </cell>
          <cell r="O346">
            <v>320596</v>
          </cell>
          <cell r="P346">
            <v>0</v>
          </cell>
          <cell r="Q346">
            <v>0</v>
          </cell>
          <cell r="R346">
            <v>0</v>
          </cell>
          <cell r="S346">
            <v>1306630.3500000001</v>
          </cell>
          <cell r="T346">
            <v>0</v>
          </cell>
          <cell r="U346">
            <v>0</v>
          </cell>
          <cell r="V346">
            <v>0</v>
          </cell>
          <cell r="W346">
            <v>0</v>
          </cell>
          <cell r="X346">
            <v>1306630.3500000001</v>
          </cell>
          <cell r="Y346">
            <v>1306630.3500000001</v>
          </cell>
          <cell r="Z346">
            <v>2429652.31</v>
          </cell>
          <cell r="AA346">
            <v>5068741.16</v>
          </cell>
        </row>
        <row r="347">
          <cell r="E347" t="str">
            <v>FITZHDG</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row>
        <row r="348">
          <cell r="E348" t="str">
            <v>GINNA</v>
          </cell>
          <cell r="F348">
            <v>0</v>
          </cell>
          <cell r="G348">
            <v>0</v>
          </cell>
          <cell r="H348">
            <v>0</v>
          </cell>
          <cell r="I348">
            <v>0</v>
          </cell>
          <cell r="J348">
            <v>0</v>
          </cell>
          <cell r="K348">
            <v>0</v>
          </cell>
          <cell r="L348">
            <v>0</v>
          </cell>
          <cell r="M348">
            <v>0</v>
          </cell>
          <cell r="N348">
            <v>0</v>
          </cell>
          <cell r="O348">
            <v>0</v>
          </cell>
          <cell r="P348">
            <v>0</v>
          </cell>
          <cell r="Q348">
            <v>0</v>
          </cell>
          <cell r="R348">
            <v>0</v>
          </cell>
          <cell r="S348">
            <v>-9274622</v>
          </cell>
          <cell r="T348">
            <v>0</v>
          </cell>
          <cell r="U348">
            <v>0</v>
          </cell>
          <cell r="V348">
            <v>0</v>
          </cell>
          <cell r="W348">
            <v>0</v>
          </cell>
          <cell r="X348">
            <v>-9274622</v>
          </cell>
          <cell r="Y348">
            <v>-9274622</v>
          </cell>
          <cell r="Z348">
            <v>-9274622</v>
          </cell>
          <cell r="AA348">
            <v>-9274622</v>
          </cell>
        </row>
        <row r="349">
          <cell r="E349" t="str">
            <v>GINNAOPS</v>
          </cell>
          <cell r="F349">
            <v>15630998.58</v>
          </cell>
          <cell r="G349">
            <v>0</v>
          </cell>
          <cell r="H349">
            <v>-9396180.1600000001</v>
          </cell>
          <cell r="I349">
            <v>6234818.4199999999</v>
          </cell>
          <cell r="J349">
            <v>0</v>
          </cell>
          <cell r="K349">
            <v>0</v>
          </cell>
          <cell r="L349">
            <v>0</v>
          </cell>
          <cell r="M349">
            <v>6234818.4199999999</v>
          </cell>
          <cell r="N349">
            <v>0</v>
          </cell>
          <cell r="O349">
            <v>-6234818</v>
          </cell>
          <cell r="P349">
            <v>0</v>
          </cell>
          <cell r="Q349">
            <v>0</v>
          </cell>
          <cell r="R349">
            <v>0</v>
          </cell>
          <cell r="S349">
            <v>71577728.420000002</v>
          </cell>
          <cell r="T349">
            <v>0</v>
          </cell>
          <cell r="U349">
            <v>0</v>
          </cell>
          <cell r="V349">
            <v>0</v>
          </cell>
          <cell r="W349">
            <v>0</v>
          </cell>
          <cell r="X349">
            <v>71577728.420000002</v>
          </cell>
          <cell r="Y349">
            <v>71577728.420000002</v>
          </cell>
          <cell r="Z349">
            <v>71577727.980000004</v>
          </cell>
          <cell r="AA349">
            <v>71577739.019999996</v>
          </cell>
        </row>
        <row r="350">
          <cell r="E350" t="str">
            <v>GINNAPPA</v>
          </cell>
          <cell r="F350">
            <v>1395426.87</v>
          </cell>
          <cell r="G350">
            <v>0</v>
          </cell>
          <cell r="H350">
            <v>-1462484.96</v>
          </cell>
          <cell r="I350">
            <v>-67058.09</v>
          </cell>
          <cell r="J350">
            <v>0</v>
          </cell>
          <cell r="K350">
            <v>0</v>
          </cell>
          <cell r="L350">
            <v>0</v>
          </cell>
          <cell r="M350">
            <v>-67058.09</v>
          </cell>
          <cell r="N350">
            <v>0</v>
          </cell>
          <cell r="O350">
            <v>67058.09</v>
          </cell>
          <cell r="P350">
            <v>0</v>
          </cell>
          <cell r="Q350">
            <v>0</v>
          </cell>
          <cell r="R350">
            <v>0</v>
          </cell>
          <cell r="S350">
            <v>-44455887</v>
          </cell>
          <cell r="T350">
            <v>0</v>
          </cell>
          <cell r="U350">
            <v>0</v>
          </cell>
          <cell r="V350">
            <v>0</v>
          </cell>
          <cell r="W350">
            <v>0</v>
          </cell>
          <cell r="X350">
            <v>-44455887</v>
          </cell>
          <cell r="Y350">
            <v>-44455887</v>
          </cell>
          <cell r="Z350">
            <v>-44455886.789999999</v>
          </cell>
          <cell r="AA350">
            <v>-44455886.68</v>
          </cell>
        </row>
        <row r="351">
          <cell r="E351" t="str">
            <v>GINPWRHG</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row>
        <row r="352">
          <cell r="E352" t="str">
            <v>MLIGINNA</v>
          </cell>
          <cell r="F352">
            <v>0</v>
          </cell>
          <cell r="G352">
            <v>0</v>
          </cell>
          <cell r="H352">
            <v>0</v>
          </cell>
          <cell r="I352">
            <v>0</v>
          </cell>
          <cell r="J352">
            <v>0</v>
          </cell>
          <cell r="K352">
            <v>0</v>
          </cell>
          <cell r="L352">
            <v>0</v>
          </cell>
          <cell r="M352">
            <v>0</v>
          </cell>
          <cell r="N352">
            <v>0</v>
          </cell>
          <cell r="O352">
            <v>0</v>
          </cell>
          <cell r="P352">
            <v>0</v>
          </cell>
          <cell r="Q352">
            <v>15486230</v>
          </cell>
          <cell r="R352">
            <v>0</v>
          </cell>
          <cell r="S352">
            <v>15486230</v>
          </cell>
          <cell r="T352">
            <v>0</v>
          </cell>
          <cell r="U352">
            <v>0</v>
          </cell>
          <cell r="V352">
            <v>0</v>
          </cell>
          <cell r="W352">
            <v>0</v>
          </cell>
          <cell r="X352">
            <v>15486230</v>
          </cell>
          <cell r="Y352">
            <v>15486230</v>
          </cell>
          <cell r="Z352">
            <v>25425407</v>
          </cell>
          <cell r="AA352">
            <v>74386055</v>
          </cell>
        </row>
        <row r="353">
          <cell r="E353" t="str">
            <v>MLIGINUR</v>
          </cell>
          <cell r="F353">
            <v>0</v>
          </cell>
          <cell r="G353">
            <v>0</v>
          </cell>
          <cell r="H353">
            <v>0</v>
          </cell>
          <cell r="I353">
            <v>0</v>
          </cell>
          <cell r="J353">
            <v>0</v>
          </cell>
          <cell r="K353">
            <v>0</v>
          </cell>
          <cell r="L353">
            <v>0</v>
          </cell>
          <cell r="M353">
            <v>0</v>
          </cell>
          <cell r="N353">
            <v>0</v>
          </cell>
          <cell r="O353">
            <v>0</v>
          </cell>
          <cell r="P353">
            <v>0</v>
          </cell>
          <cell r="Q353">
            <v>-1238632</v>
          </cell>
          <cell r="R353">
            <v>0</v>
          </cell>
          <cell r="S353">
            <v>-1238632</v>
          </cell>
          <cell r="T353">
            <v>0</v>
          </cell>
          <cell r="U353">
            <v>0</v>
          </cell>
          <cell r="V353">
            <v>0</v>
          </cell>
          <cell r="W353">
            <v>0</v>
          </cell>
          <cell r="X353">
            <v>-1238632</v>
          </cell>
          <cell r="Y353">
            <v>-1238632</v>
          </cell>
          <cell r="Z353">
            <v>-2041239</v>
          </cell>
          <cell r="AA353">
            <v>-4328197</v>
          </cell>
        </row>
        <row r="354">
          <cell r="E354" t="str">
            <v>MLINMP</v>
          </cell>
          <cell r="F354">
            <v>0</v>
          </cell>
          <cell r="G354">
            <v>0</v>
          </cell>
          <cell r="H354">
            <v>0</v>
          </cell>
          <cell r="I354">
            <v>0</v>
          </cell>
          <cell r="J354">
            <v>0</v>
          </cell>
          <cell r="K354">
            <v>0</v>
          </cell>
          <cell r="L354">
            <v>0</v>
          </cell>
          <cell r="M354">
            <v>0</v>
          </cell>
          <cell r="N354">
            <v>0</v>
          </cell>
          <cell r="O354">
            <v>0</v>
          </cell>
          <cell r="P354">
            <v>0</v>
          </cell>
          <cell r="Q354">
            <v>39452080</v>
          </cell>
          <cell r="R354">
            <v>0</v>
          </cell>
          <cell r="S354">
            <v>39452080</v>
          </cell>
          <cell r="T354">
            <v>0</v>
          </cell>
          <cell r="U354">
            <v>0</v>
          </cell>
          <cell r="V354">
            <v>0</v>
          </cell>
          <cell r="W354">
            <v>0</v>
          </cell>
          <cell r="X354">
            <v>39452080</v>
          </cell>
          <cell r="Y354">
            <v>39452080</v>
          </cell>
          <cell r="Z354">
            <v>58426251</v>
          </cell>
          <cell r="AA354">
            <v>158596468</v>
          </cell>
        </row>
        <row r="355">
          <cell r="E355" t="str">
            <v>MLINMPUR</v>
          </cell>
          <cell r="F355">
            <v>0</v>
          </cell>
          <cell r="G355">
            <v>0</v>
          </cell>
          <cell r="H355">
            <v>0</v>
          </cell>
          <cell r="I355">
            <v>0</v>
          </cell>
          <cell r="J355">
            <v>0</v>
          </cell>
          <cell r="K355">
            <v>0</v>
          </cell>
          <cell r="L355">
            <v>0</v>
          </cell>
          <cell r="M355">
            <v>0</v>
          </cell>
          <cell r="N355">
            <v>0</v>
          </cell>
          <cell r="O355">
            <v>0</v>
          </cell>
          <cell r="P355">
            <v>0</v>
          </cell>
          <cell r="Q355">
            <v>-3913708</v>
          </cell>
          <cell r="R355">
            <v>0</v>
          </cell>
          <cell r="S355">
            <v>-3913708</v>
          </cell>
          <cell r="T355">
            <v>0</v>
          </cell>
          <cell r="U355">
            <v>0</v>
          </cell>
          <cell r="V355">
            <v>0</v>
          </cell>
          <cell r="W355">
            <v>0</v>
          </cell>
          <cell r="X355">
            <v>-3913708</v>
          </cell>
          <cell r="Y355">
            <v>-3913708</v>
          </cell>
          <cell r="Z355">
            <v>-6420740</v>
          </cell>
          <cell r="AA355">
            <v>-16746053</v>
          </cell>
        </row>
        <row r="356">
          <cell r="E356" t="str">
            <v>NENYPP</v>
          </cell>
          <cell r="F356">
            <v>-440324.35</v>
          </cell>
          <cell r="G356">
            <v>0</v>
          </cell>
          <cell r="H356">
            <v>-54002.37</v>
          </cell>
          <cell r="I356">
            <v>-494326.72</v>
          </cell>
          <cell r="J356">
            <v>859955.27</v>
          </cell>
          <cell r="K356">
            <v>0</v>
          </cell>
          <cell r="L356">
            <v>859955.27</v>
          </cell>
          <cell r="M356">
            <v>365628.55</v>
          </cell>
          <cell r="N356">
            <v>-52927.040000000001</v>
          </cell>
          <cell r="O356">
            <v>0</v>
          </cell>
          <cell r="P356">
            <v>0</v>
          </cell>
          <cell r="Q356">
            <v>0</v>
          </cell>
          <cell r="R356">
            <v>0</v>
          </cell>
          <cell r="S356">
            <v>312701.51</v>
          </cell>
          <cell r="T356">
            <v>-12134213.93</v>
          </cell>
          <cell r="U356">
            <v>11768585.380000001</v>
          </cell>
          <cell r="V356">
            <v>-494326.72</v>
          </cell>
          <cell r="W356">
            <v>-859955.27</v>
          </cell>
          <cell r="X356">
            <v>-547253.76000000001</v>
          </cell>
          <cell r="Y356">
            <v>-547253.76000000001</v>
          </cell>
          <cell r="Z356">
            <v>-1708799.36</v>
          </cell>
          <cell r="AA356">
            <v>-3114776.79</v>
          </cell>
        </row>
        <row r="357">
          <cell r="E357" t="str">
            <v>NENYUC</v>
          </cell>
          <cell r="F357">
            <v>0</v>
          </cell>
          <cell r="G357">
            <v>0</v>
          </cell>
          <cell r="H357">
            <v>19262.5</v>
          </cell>
          <cell r="I357">
            <v>19262.5</v>
          </cell>
          <cell r="J357">
            <v>0</v>
          </cell>
          <cell r="K357">
            <v>0</v>
          </cell>
          <cell r="L357">
            <v>0</v>
          </cell>
          <cell r="M357">
            <v>19262.5</v>
          </cell>
          <cell r="N357">
            <v>0</v>
          </cell>
          <cell r="O357">
            <v>0</v>
          </cell>
          <cell r="P357">
            <v>0</v>
          </cell>
          <cell r="Q357">
            <v>0</v>
          </cell>
          <cell r="R357">
            <v>0</v>
          </cell>
          <cell r="S357">
            <v>19262.5</v>
          </cell>
          <cell r="T357">
            <v>0</v>
          </cell>
          <cell r="U357">
            <v>0</v>
          </cell>
          <cell r="V357">
            <v>0</v>
          </cell>
          <cell r="W357">
            <v>0</v>
          </cell>
          <cell r="X357">
            <v>19262.5</v>
          </cell>
          <cell r="Y357">
            <v>19262.5</v>
          </cell>
          <cell r="Z357">
            <v>28185.119999999999</v>
          </cell>
          <cell r="AA357">
            <v>39418.14</v>
          </cell>
        </row>
        <row r="358">
          <cell r="E358" t="str">
            <v>NMILE1</v>
          </cell>
          <cell r="F358">
            <v>0</v>
          </cell>
          <cell r="G358">
            <v>0</v>
          </cell>
          <cell r="H358">
            <v>0</v>
          </cell>
          <cell r="I358">
            <v>0</v>
          </cell>
          <cell r="J358">
            <v>0</v>
          </cell>
          <cell r="K358">
            <v>0</v>
          </cell>
          <cell r="L358">
            <v>0</v>
          </cell>
          <cell r="M358">
            <v>0</v>
          </cell>
          <cell r="N358">
            <v>0</v>
          </cell>
          <cell r="O358">
            <v>0</v>
          </cell>
          <cell r="P358">
            <v>0</v>
          </cell>
          <cell r="Q358">
            <v>0</v>
          </cell>
          <cell r="R358">
            <v>0</v>
          </cell>
          <cell r="S358">
            <v>2986</v>
          </cell>
          <cell r="T358">
            <v>0</v>
          </cell>
          <cell r="U358">
            <v>0</v>
          </cell>
          <cell r="V358">
            <v>0</v>
          </cell>
          <cell r="W358">
            <v>0</v>
          </cell>
          <cell r="X358">
            <v>2986</v>
          </cell>
          <cell r="Y358">
            <v>2986</v>
          </cell>
          <cell r="Z358">
            <v>0</v>
          </cell>
          <cell r="AA358">
            <v>0</v>
          </cell>
        </row>
        <row r="359">
          <cell r="E359" t="str">
            <v>NMILE2</v>
          </cell>
          <cell r="F359">
            <v>0</v>
          </cell>
          <cell r="G359">
            <v>0</v>
          </cell>
          <cell r="H359">
            <v>0</v>
          </cell>
          <cell r="I359">
            <v>0</v>
          </cell>
          <cell r="J359">
            <v>0</v>
          </cell>
          <cell r="K359">
            <v>0</v>
          </cell>
          <cell r="L359">
            <v>0</v>
          </cell>
          <cell r="M359">
            <v>0</v>
          </cell>
          <cell r="N359">
            <v>0</v>
          </cell>
          <cell r="O359">
            <v>0</v>
          </cell>
          <cell r="P359">
            <v>0</v>
          </cell>
          <cell r="Q359">
            <v>0</v>
          </cell>
          <cell r="R359">
            <v>0</v>
          </cell>
          <cell r="S359">
            <v>-2471</v>
          </cell>
          <cell r="T359">
            <v>0</v>
          </cell>
          <cell r="U359">
            <v>0</v>
          </cell>
          <cell r="V359">
            <v>0</v>
          </cell>
          <cell r="W359">
            <v>0</v>
          </cell>
          <cell r="X359">
            <v>-2471</v>
          </cell>
          <cell r="Y359">
            <v>-2471</v>
          </cell>
          <cell r="Z359">
            <v>0</v>
          </cell>
          <cell r="AA359">
            <v>0</v>
          </cell>
        </row>
        <row r="360">
          <cell r="E360" t="str">
            <v>NMLIPA</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row>
        <row r="361">
          <cell r="E361" t="str">
            <v>NMP1OPS</v>
          </cell>
          <cell r="F361">
            <v>12278107.59</v>
          </cell>
          <cell r="G361">
            <v>0</v>
          </cell>
          <cell r="H361">
            <v>-4001828.74</v>
          </cell>
          <cell r="I361">
            <v>8276278.8499999996</v>
          </cell>
          <cell r="J361">
            <v>0</v>
          </cell>
          <cell r="K361">
            <v>0</v>
          </cell>
          <cell r="L361">
            <v>0</v>
          </cell>
          <cell r="M361">
            <v>8276278.8499999996</v>
          </cell>
          <cell r="N361">
            <v>0</v>
          </cell>
          <cell r="O361">
            <v>-8276279</v>
          </cell>
          <cell r="P361">
            <v>0</v>
          </cell>
          <cell r="Q361">
            <v>0</v>
          </cell>
          <cell r="R361">
            <v>0</v>
          </cell>
          <cell r="S361">
            <v>-0.15</v>
          </cell>
          <cell r="T361">
            <v>0</v>
          </cell>
          <cell r="U361">
            <v>0</v>
          </cell>
          <cell r="V361">
            <v>0</v>
          </cell>
          <cell r="W361">
            <v>0</v>
          </cell>
          <cell r="X361">
            <v>-0.15</v>
          </cell>
          <cell r="Y361">
            <v>-0.15</v>
          </cell>
          <cell r="Z361">
            <v>-0.4</v>
          </cell>
          <cell r="AA361">
            <v>-230.24</v>
          </cell>
        </row>
        <row r="362">
          <cell r="E362" t="str">
            <v>NMP2OPS</v>
          </cell>
          <cell r="F362">
            <v>24980264.43</v>
          </cell>
          <cell r="G362">
            <v>0</v>
          </cell>
          <cell r="H362">
            <v>-16111447</v>
          </cell>
          <cell r="I362">
            <v>8868817.4299999997</v>
          </cell>
          <cell r="J362">
            <v>0</v>
          </cell>
          <cell r="K362">
            <v>0</v>
          </cell>
          <cell r="L362">
            <v>0</v>
          </cell>
          <cell r="M362">
            <v>8868817.4299999997</v>
          </cell>
          <cell r="N362">
            <v>0</v>
          </cell>
          <cell r="O362">
            <v>-8868817</v>
          </cell>
          <cell r="P362">
            <v>0</v>
          </cell>
          <cell r="Q362">
            <v>0</v>
          </cell>
          <cell r="R362">
            <v>0</v>
          </cell>
          <cell r="S362">
            <v>0.43</v>
          </cell>
          <cell r="T362">
            <v>0</v>
          </cell>
          <cell r="U362">
            <v>0</v>
          </cell>
          <cell r="V362">
            <v>0</v>
          </cell>
          <cell r="W362">
            <v>0</v>
          </cell>
          <cell r="X362">
            <v>0.43</v>
          </cell>
          <cell r="Y362">
            <v>0.43</v>
          </cell>
          <cell r="Z362">
            <v>0.42</v>
          </cell>
          <cell r="AA362">
            <v>0.2</v>
          </cell>
        </row>
        <row r="363">
          <cell r="E363" t="str">
            <v>NMPNPNS</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row>
        <row r="364">
          <cell r="E364" t="str">
            <v>NMPTCC</v>
          </cell>
          <cell r="F364">
            <v>11888.25</v>
          </cell>
          <cell r="G364">
            <v>0</v>
          </cell>
          <cell r="H364">
            <v>0</v>
          </cell>
          <cell r="I364">
            <v>11888.25</v>
          </cell>
          <cell r="J364">
            <v>0</v>
          </cell>
          <cell r="K364">
            <v>0</v>
          </cell>
          <cell r="L364">
            <v>0</v>
          </cell>
          <cell r="M364">
            <v>11888.25</v>
          </cell>
          <cell r="N364">
            <v>0</v>
          </cell>
          <cell r="O364">
            <v>-54939</v>
          </cell>
          <cell r="P364">
            <v>0</v>
          </cell>
          <cell r="Q364">
            <v>0</v>
          </cell>
          <cell r="R364">
            <v>0</v>
          </cell>
          <cell r="S364">
            <v>-43050.75</v>
          </cell>
          <cell r="T364">
            <v>0</v>
          </cell>
          <cell r="U364">
            <v>0</v>
          </cell>
          <cell r="V364">
            <v>0</v>
          </cell>
          <cell r="W364">
            <v>0</v>
          </cell>
          <cell r="X364">
            <v>-43050.75</v>
          </cell>
          <cell r="Y364">
            <v>-43050.75</v>
          </cell>
          <cell r="Z364">
            <v>-43050.38</v>
          </cell>
          <cell r="AA364">
            <v>-43050.04</v>
          </cell>
        </row>
        <row r="365">
          <cell r="E365" t="str">
            <v>NMPWPHDG</v>
          </cell>
          <cell r="F365">
            <v>0</v>
          </cell>
          <cell r="G365">
            <v>0</v>
          </cell>
          <cell r="H365">
            <v>0</v>
          </cell>
          <cell r="I365">
            <v>0</v>
          </cell>
          <cell r="J365">
            <v>0</v>
          </cell>
          <cell r="K365">
            <v>0</v>
          </cell>
          <cell r="L365">
            <v>0</v>
          </cell>
          <cell r="M365">
            <v>0</v>
          </cell>
          <cell r="N365">
            <v>-116515</v>
          </cell>
          <cell r="O365">
            <v>0</v>
          </cell>
          <cell r="P365">
            <v>0</v>
          </cell>
          <cell r="Q365">
            <v>0</v>
          </cell>
          <cell r="R365">
            <v>0</v>
          </cell>
          <cell r="S365">
            <v>-116515</v>
          </cell>
          <cell r="T365">
            <v>0</v>
          </cell>
          <cell r="U365">
            <v>0</v>
          </cell>
          <cell r="V365">
            <v>0</v>
          </cell>
          <cell r="W365">
            <v>0</v>
          </cell>
          <cell r="X365">
            <v>-116515</v>
          </cell>
          <cell r="Y365">
            <v>-116515</v>
          </cell>
          <cell r="Z365">
            <v>-328175</v>
          </cell>
          <cell r="AA365">
            <v>-747957</v>
          </cell>
        </row>
        <row r="366">
          <cell r="E366" t="str">
            <v>NMUCPHDG</v>
          </cell>
          <cell r="F366">
            <v>0</v>
          </cell>
          <cell r="G366">
            <v>0</v>
          </cell>
          <cell r="H366">
            <v>0</v>
          </cell>
          <cell r="I366">
            <v>0</v>
          </cell>
          <cell r="J366">
            <v>0</v>
          </cell>
          <cell r="K366">
            <v>0</v>
          </cell>
          <cell r="L366">
            <v>0</v>
          </cell>
          <cell r="M366">
            <v>0</v>
          </cell>
          <cell r="N366">
            <v>0</v>
          </cell>
          <cell r="O366">
            <v>0</v>
          </cell>
          <cell r="P366">
            <v>0</v>
          </cell>
          <cell r="Q366">
            <v>0</v>
          </cell>
          <cell r="R366">
            <v>0</v>
          </cell>
          <cell r="S366">
            <v>-6016618</v>
          </cell>
          <cell r="T366">
            <v>0</v>
          </cell>
          <cell r="U366">
            <v>0</v>
          </cell>
          <cell r="V366">
            <v>0</v>
          </cell>
          <cell r="W366">
            <v>0</v>
          </cell>
          <cell r="X366">
            <v>-6016618</v>
          </cell>
          <cell r="Y366">
            <v>-6016618</v>
          </cell>
          <cell r="Z366">
            <v>-6016617</v>
          </cell>
          <cell r="AA366">
            <v>-6016618</v>
          </cell>
        </row>
        <row r="367">
          <cell r="E367" t="str">
            <v>NYCARHDG</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row>
        <row r="368">
          <cell r="E368" t="str">
            <v>NYOPS</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1368.78</v>
          </cell>
          <cell r="AA368">
            <v>-1368.78</v>
          </cell>
        </row>
        <row r="369">
          <cell r="E369" t="str">
            <v>NYPACBOR</v>
          </cell>
          <cell r="F369">
            <v>0</v>
          </cell>
          <cell r="G369">
            <v>0</v>
          </cell>
          <cell r="H369">
            <v>8703618</v>
          </cell>
          <cell r="I369">
            <v>8703618</v>
          </cell>
          <cell r="J369">
            <v>0</v>
          </cell>
          <cell r="K369">
            <v>0</v>
          </cell>
          <cell r="L369">
            <v>0</v>
          </cell>
          <cell r="M369">
            <v>8703618</v>
          </cell>
          <cell r="N369">
            <v>0</v>
          </cell>
          <cell r="O369">
            <v>-8707603</v>
          </cell>
          <cell r="P369">
            <v>0</v>
          </cell>
          <cell r="Q369">
            <v>0</v>
          </cell>
          <cell r="R369">
            <v>0</v>
          </cell>
          <cell r="S369">
            <v>-3985</v>
          </cell>
          <cell r="T369">
            <v>0</v>
          </cell>
          <cell r="U369">
            <v>0</v>
          </cell>
          <cell r="V369">
            <v>0</v>
          </cell>
          <cell r="W369">
            <v>0</v>
          </cell>
          <cell r="X369">
            <v>-3985</v>
          </cell>
          <cell r="Y369">
            <v>-3985</v>
          </cell>
          <cell r="Z369">
            <v>-3985</v>
          </cell>
          <cell r="AA369">
            <v>8703618</v>
          </cell>
        </row>
        <row r="370">
          <cell r="E370" t="str">
            <v>NYPACPHG</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11830590</v>
          </cell>
        </row>
        <row r="371">
          <cell r="E371" t="str">
            <v>NYPPIP</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2062972.05</v>
          </cell>
          <cell r="AA371">
            <v>5391446.9500000002</v>
          </cell>
        </row>
        <row r="372">
          <cell r="E372" t="str">
            <v>NYPPIP2</v>
          </cell>
          <cell r="F372">
            <v>1186701.3999999999</v>
          </cell>
          <cell r="G372">
            <v>0</v>
          </cell>
          <cell r="H372">
            <v>113582.84</v>
          </cell>
          <cell r="I372">
            <v>1300284.24</v>
          </cell>
          <cell r="J372">
            <v>0</v>
          </cell>
          <cell r="K372">
            <v>0</v>
          </cell>
          <cell r="L372">
            <v>0</v>
          </cell>
          <cell r="M372">
            <v>1300284.24</v>
          </cell>
          <cell r="N372">
            <v>0</v>
          </cell>
          <cell r="O372">
            <v>89275</v>
          </cell>
          <cell r="P372">
            <v>0</v>
          </cell>
          <cell r="Q372">
            <v>0</v>
          </cell>
          <cell r="R372">
            <v>0</v>
          </cell>
          <cell r="S372">
            <v>1389559.24</v>
          </cell>
          <cell r="T372">
            <v>0</v>
          </cell>
          <cell r="U372">
            <v>0</v>
          </cell>
          <cell r="V372">
            <v>0</v>
          </cell>
          <cell r="W372">
            <v>0</v>
          </cell>
          <cell r="X372">
            <v>1389559.24</v>
          </cell>
          <cell r="Y372">
            <v>1389559.24</v>
          </cell>
          <cell r="Z372">
            <v>4453980.8600000003</v>
          </cell>
          <cell r="AA372">
            <v>4453980.8600000003</v>
          </cell>
        </row>
        <row r="373">
          <cell r="E373" t="str">
            <v>NYPPIP3</v>
          </cell>
          <cell r="F373">
            <v>1188576.28</v>
          </cell>
          <cell r="G373">
            <v>0</v>
          </cell>
          <cell r="H373">
            <v>59734.31</v>
          </cell>
          <cell r="I373">
            <v>1248310.5900000001</v>
          </cell>
          <cell r="J373">
            <v>0</v>
          </cell>
          <cell r="K373">
            <v>0</v>
          </cell>
          <cell r="L373">
            <v>0</v>
          </cell>
          <cell r="M373">
            <v>1248310.5900000001</v>
          </cell>
          <cell r="N373">
            <v>0</v>
          </cell>
          <cell r="O373">
            <v>45139</v>
          </cell>
          <cell r="P373">
            <v>0</v>
          </cell>
          <cell r="Q373">
            <v>0</v>
          </cell>
          <cell r="R373">
            <v>0</v>
          </cell>
          <cell r="S373">
            <v>1293449.5900000001</v>
          </cell>
          <cell r="T373">
            <v>0</v>
          </cell>
          <cell r="U373">
            <v>0</v>
          </cell>
          <cell r="V373">
            <v>0</v>
          </cell>
          <cell r="W373">
            <v>0</v>
          </cell>
          <cell r="X373">
            <v>1293449.5900000001</v>
          </cell>
          <cell r="Y373">
            <v>1293449.5900000001</v>
          </cell>
          <cell r="Z373">
            <v>2825882.55</v>
          </cell>
          <cell r="AA373">
            <v>2825882.55</v>
          </cell>
        </row>
        <row r="374">
          <cell r="E374" t="str">
            <v>NYPWRHDG</v>
          </cell>
          <cell r="F374">
            <v>-1449352.56</v>
          </cell>
          <cell r="G374">
            <v>0</v>
          </cell>
          <cell r="H374">
            <v>0</v>
          </cell>
          <cell r="I374">
            <v>-1449352.56</v>
          </cell>
          <cell r="J374">
            <v>0</v>
          </cell>
          <cell r="K374">
            <v>0</v>
          </cell>
          <cell r="L374">
            <v>0</v>
          </cell>
          <cell r="M374">
            <v>-1449352.56</v>
          </cell>
          <cell r="N374">
            <v>0</v>
          </cell>
          <cell r="O374">
            <v>0</v>
          </cell>
          <cell r="P374">
            <v>0</v>
          </cell>
          <cell r="Q374">
            <v>0</v>
          </cell>
          <cell r="R374">
            <v>0</v>
          </cell>
          <cell r="S374">
            <v>-1449352.56</v>
          </cell>
          <cell r="T374">
            <v>0</v>
          </cell>
          <cell r="U374">
            <v>0</v>
          </cell>
          <cell r="V374">
            <v>0</v>
          </cell>
          <cell r="W374">
            <v>0</v>
          </cell>
          <cell r="X374">
            <v>-1449352.56</v>
          </cell>
          <cell r="Y374">
            <v>-1449352.56</v>
          </cell>
          <cell r="Z374">
            <v>-2879172.87</v>
          </cell>
          <cell r="AA374">
            <v>-7212314.4699999997</v>
          </cell>
        </row>
        <row r="375">
          <cell r="E375" t="str">
            <v>NYUCPHDG</v>
          </cell>
          <cell r="F375">
            <v>205623</v>
          </cell>
          <cell r="G375">
            <v>0</v>
          </cell>
          <cell r="H375">
            <v>-48306.52</v>
          </cell>
          <cell r="I375">
            <v>157316.48000000001</v>
          </cell>
          <cell r="J375">
            <v>0</v>
          </cell>
          <cell r="K375">
            <v>0</v>
          </cell>
          <cell r="L375">
            <v>0</v>
          </cell>
          <cell r="M375">
            <v>157316.48000000001</v>
          </cell>
          <cell r="N375">
            <v>0</v>
          </cell>
          <cell r="O375">
            <v>0</v>
          </cell>
          <cell r="P375">
            <v>0</v>
          </cell>
          <cell r="Q375">
            <v>0</v>
          </cell>
          <cell r="R375">
            <v>0</v>
          </cell>
          <cell r="S375">
            <v>157316.48000000001</v>
          </cell>
          <cell r="T375">
            <v>0</v>
          </cell>
          <cell r="U375">
            <v>0</v>
          </cell>
          <cell r="V375">
            <v>0</v>
          </cell>
          <cell r="W375">
            <v>0</v>
          </cell>
          <cell r="X375">
            <v>157316.48000000001</v>
          </cell>
          <cell r="Y375">
            <v>157316.48000000001</v>
          </cell>
          <cell r="Z375">
            <v>390522.77</v>
          </cell>
          <cell r="AA375">
            <v>1217202.98</v>
          </cell>
        </row>
        <row r="376">
          <cell r="E376" t="str">
            <v>NYWEATHR</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56540</v>
          </cell>
        </row>
        <row r="377">
          <cell r="E377" t="str">
            <v>NYZNBHDG</v>
          </cell>
          <cell r="F377">
            <v>-72620.039999999994</v>
          </cell>
          <cell r="G377">
            <v>0</v>
          </cell>
          <cell r="H377">
            <v>0</v>
          </cell>
          <cell r="I377">
            <v>-72620.039999999994</v>
          </cell>
          <cell r="J377">
            <v>0</v>
          </cell>
          <cell r="K377">
            <v>0</v>
          </cell>
          <cell r="L377">
            <v>0</v>
          </cell>
          <cell r="M377">
            <v>-72620.039999999994</v>
          </cell>
          <cell r="N377">
            <v>0</v>
          </cell>
          <cell r="O377">
            <v>0</v>
          </cell>
          <cell r="P377">
            <v>0</v>
          </cell>
          <cell r="Q377">
            <v>0</v>
          </cell>
          <cell r="R377">
            <v>0</v>
          </cell>
          <cell r="S377">
            <v>-72620.039999999994</v>
          </cell>
          <cell r="T377">
            <v>0</v>
          </cell>
          <cell r="U377">
            <v>0</v>
          </cell>
          <cell r="V377">
            <v>0</v>
          </cell>
          <cell r="W377">
            <v>0</v>
          </cell>
          <cell r="X377">
            <v>-72620.039999999994</v>
          </cell>
          <cell r="Y377">
            <v>-72620.039999999994</v>
          </cell>
          <cell r="Z377">
            <v>-265730.43</v>
          </cell>
          <cell r="AA377">
            <v>-26981.93</v>
          </cell>
        </row>
        <row r="378">
          <cell r="E378" t="str">
            <v>NYZNCHDG</v>
          </cell>
          <cell r="F378">
            <v>-512576.19</v>
          </cell>
          <cell r="G378">
            <v>0</v>
          </cell>
          <cell r="H378">
            <v>-4.8</v>
          </cell>
          <cell r="I378">
            <v>-512580.99</v>
          </cell>
          <cell r="J378">
            <v>0</v>
          </cell>
          <cell r="K378">
            <v>0</v>
          </cell>
          <cell r="L378">
            <v>0</v>
          </cell>
          <cell r="M378">
            <v>-512580.99</v>
          </cell>
          <cell r="N378">
            <v>-1628.63</v>
          </cell>
          <cell r="O378">
            <v>0</v>
          </cell>
          <cell r="P378">
            <v>0</v>
          </cell>
          <cell r="Q378">
            <v>0</v>
          </cell>
          <cell r="R378">
            <v>0</v>
          </cell>
          <cell r="S378">
            <v>-514209.62</v>
          </cell>
          <cell r="T378">
            <v>0</v>
          </cell>
          <cell r="U378">
            <v>0</v>
          </cell>
          <cell r="V378">
            <v>0</v>
          </cell>
          <cell r="W378">
            <v>0</v>
          </cell>
          <cell r="X378">
            <v>-514209.62</v>
          </cell>
          <cell r="Y378">
            <v>-514209.62</v>
          </cell>
          <cell r="Z378">
            <v>-1471446.8</v>
          </cell>
          <cell r="AA378">
            <v>-3046751.58</v>
          </cell>
        </row>
        <row r="379">
          <cell r="E379" t="str">
            <v>NYZNHHDG</v>
          </cell>
          <cell r="F379">
            <v>-1079296.0900000001</v>
          </cell>
          <cell r="G379">
            <v>0</v>
          </cell>
          <cell r="H379">
            <v>5.05</v>
          </cell>
          <cell r="I379">
            <v>-1079291.04</v>
          </cell>
          <cell r="J379">
            <v>0</v>
          </cell>
          <cell r="K379">
            <v>0</v>
          </cell>
          <cell r="L379">
            <v>0</v>
          </cell>
          <cell r="M379">
            <v>-1079291.04</v>
          </cell>
          <cell r="N379">
            <v>0</v>
          </cell>
          <cell r="O379">
            <v>0</v>
          </cell>
          <cell r="P379">
            <v>0</v>
          </cell>
          <cell r="Q379">
            <v>0</v>
          </cell>
          <cell r="R379">
            <v>0</v>
          </cell>
          <cell r="S379">
            <v>-1079291.04</v>
          </cell>
          <cell r="T379">
            <v>0</v>
          </cell>
          <cell r="U379">
            <v>0</v>
          </cell>
          <cell r="V379">
            <v>0</v>
          </cell>
          <cell r="W379">
            <v>0</v>
          </cell>
          <cell r="X379">
            <v>-1079291.04</v>
          </cell>
          <cell r="Y379">
            <v>-1079291.04</v>
          </cell>
          <cell r="Z379">
            <v>-2663443.7000000002</v>
          </cell>
          <cell r="AA379">
            <v>-8644308.4600000009</v>
          </cell>
        </row>
        <row r="380">
          <cell r="E380" t="str">
            <v>WSNMILE1</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row>
        <row r="381">
          <cell r="E381" t="str">
            <v>WSNMILE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row>
        <row r="382">
          <cell r="E382" t="str">
            <v>CNEALMTM</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row>
        <row r="383">
          <cell r="E383" t="str">
            <v>CNEOTMTM</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row>
        <row r="384">
          <cell r="E384" t="str">
            <v>CNEONTAR</v>
          </cell>
          <cell r="F384">
            <v>-69320.41</v>
          </cell>
          <cell r="G384">
            <v>0</v>
          </cell>
          <cell r="H384">
            <v>26932.71</v>
          </cell>
          <cell r="I384">
            <v>-42387.7</v>
          </cell>
          <cell r="J384">
            <v>-9990.8799999999992</v>
          </cell>
          <cell r="K384">
            <v>0</v>
          </cell>
          <cell r="L384">
            <v>-9990.8799999999992</v>
          </cell>
          <cell r="M384">
            <v>-52378.58</v>
          </cell>
          <cell r="N384">
            <v>0</v>
          </cell>
          <cell r="O384">
            <v>-975.02</v>
          </cell>
          <cell r="P384">
            <v>0</v>
          </cell>
          <cell r="Q384">
            <v>0</v>
          </cell>
          <cell r="R384">
            <v>0</v>
          </cell>
          <cell r="S384">
            <v>-53353.599999999999</v>
          </cell>
          <cell r="T384">
            <v>-987306.79</v>
          </cell>
          <cell r="U384">
            <v>1039685.37</v>
          </cell>
          <cell r="V384">
            <v>-42387.7</v>
          </cell>
          <cell r="W384">
            <v>9990.8799999999992</v>
          </cell>
          <cell r="X384">
            <v>-43362.720000000001</v>
          </cell>
          <cell r="Y384">
            <v>-43362.720000000001</v>
          </cell>
          <cell r="Z384">
            <v>-70439.429999999993</v>
          </cell>
          <cell r="AA384">
            <v>47329.53</v>
          </cell>
        </row>
        <row r="385">
          <cell r="E385" t="str">
            <v>ALLASSGN</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549633.93999999994</v>
          </cell>
          <cell r="U385">
            <v>-549633.93999999994</v>
          </cell>
          <cell r="V385">
            <v>0</v>
          </cell>
          <cell r="W385">
            <v>0</v>
          </cell>
          <cell r="X385">
            <v>0</v>
          </cell>
          <cell r="Y385">
            <v>0</v>
          </cell>
          <cell r="Z385">
            <v>0</v>
          </cell>
          <cell r="AA385">
            <v>0</v>
          </cell>
        </row>
        <row r="386">
          <cell r="E386" t="str">
            <v>FOACC</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row>
        <row r="387">
          <cell r="E387" t="str">
            <v>MCPJM3</v>
          </cell>
          <cell r="F387">
            <v>0</v>
          </cell>
          <cell r="G387">
            <v>0</v>
          </cell>
          <cell r="H387">
            <v>0</v>
          </cell>
          <cell r="I387">
            <v>0</v>
          </cell>
          <cell r="J387">
            <v>0</v>
          </cell>
          <cell r="K387">
            <v>0</v>
          </cell>
          <cell r="L387">
            <v>0</v>
          </cell>
          <cell r="M387">
            <v>0</v>
          </cell>
          <cell r="N387">
            <v>-252</v>
          </cell>
          <cell r="O387">
            <v>0</v>
          </cell>
          <cell r="P387">
            <v>0</v>
          </cell>
          <cell r="Q387">
            <v>0</v>
          </cell>
          <cell r="R387">
            <v>-16001</v>
          </cell>
          <cell r="S387">
            <v>-16253</v>
          </cell>
          <cell r="T387">
            <v>0</v>
          </cell>
          <cell r="U387">
            <v>0</v>
          </cell>
          <cell r="V387">
            <v>0</v>
          </cell>
          <cell r="W387">
            <v>0</v>
          </cell>
          <cell r="X387">
            <v>-16253</v>
          </cell>
          <cell r="Y387">
            <v>-16253</v>
          </cell>
          <cell r="Z387">
            <v>-17038</v>
          </cell>
          <cell r="AA387">
            <v>-17038</v>
          </cell>
        </row>
        <row r="388">
          <cell r="E388" t="str">
            <v>MDGASSYN</v>
          </cell>
          <cell r="F388">
            <v>0</v>
          </cell>
          <cell r="G388">
            <v>0</v>
          </cell>
          <cell r="H388">
            <v>0</v>
          </cell>
          <cell r="I388">
            <v>0</v>
          </cell>
          <cell r="J388">
            <v>0</v>
          </cell>
          <cell r="K388">
            <v>0</v>
          </cell>
          <cell r="L388">
            <v>0</v>
          </cell>
          <cell r="M388">
            <v>0</v>
          </cell>
          <cell r="N388">
            <v>-172.51</v>
          </cell>
          <cell r="O388">
            <v>0</v>
          </cell>
          <cell r="P388">
            <v>0</v>
          </cell>
          <cell r="Q388">
            <v>0</v>
          </cell>
          <cell r="R388">
            <v>0</v>
          </cell>
          <cell r="S388">
            <v>-172.51</v>
          </cell>
          <cell r="T388">
            <v>0</v>
          </cell>
          <cell r="U388">
            <v>0</v>
          </cell>
          <cell r="V388">
            <v>0</v>
          </cell>
          <cell r="W388">
            <v>0</v>
          </cell>
          <cell r="X388">
            <v>-172.51</v>
          </cell>
          <cell r="Y388">
            <v>-172.51</v>
          </cell>
          <cell r="Z388">
            <v>-1353.51</v>
          </cell>
          <cell r="AA388">
            <v>-1353.51</v>
          </cell>
        </row>
        <row r="389">
          <cell r="E389" t="str">
            <v>NEASSIGN</v>
          </cell>
          <cell r="F389">
            <v>-32576.34</v>
          </cell>
          <cell r="G389">
            <v>0</v>
          </cell>
          <cell r="H389">
            <v>0</v>
          </cell>
          <cell r="I389">
            <v>-32576.34</v>
          </cell>
          <cell r="J389">
            <v>0</v>
          </cell>
          <cell r="K389">
            <v>0</v>
          </cell>
          <cell r="L389">
            <v>0</v>
          </cell>
          <cell r="M389">
            <v>-32576.34</v>
          </cell>
          <cell r="N389">
            <v>0</v>
          </cell>
          <cell r="O389">
            <v>0</v>
          </cell>
          <cell r="P389">
            <v>0</v>
          </cell>
          <cell r="Q389">
            <v>0</v>
          </cell>
          <cell r="R389">
            <v>0</v>
          </cell>
          <cell r="S389">
            <v>-32576.34</v>
          </cell>
          <cell r="T389">
            <v>-1709781.09</v>
          </cell>
          <cell r="U389">
            <v>1742357.43</v>
          </cell>
          <cell r="V389">
            <v>-32576.34</v>
          </cell>
          <cell r="W389">
            <v>0</v>
          </cell>
          <cell r="X389">
            <v>-32576.34</v>
          </cell>
          <cell r="Y389">
            <v>-32576.34</v>
          </cell>
          <cell r="Z389">
            <v>-32576.34</v>
          </cell>
          <cell r="AA389">
            <v>-48903.839999999997</v>
          </cell>
        </row>
        <row r="390">
          <cell r="E390" t="str">
            <v>NRGHDG</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row>
        <row r="391">
          <cell r="E391" t="str">
            <v>NYMEXHDG</v>
          </cell>
          <cell r="F391">
            <v>0</v>
          </cell>
          <cell r="G391">
            <v>0</v>
          </cell>
          <cell r="H391">
            <v>0</v>
          </cell>
          <cell r="I391">
            <v>0</v>
          </cell>
          <cell r="J391">
            <v>-408957.59</v>
          </cell>
          <cell r="K391">
            <v>0</v>
          </cell>
          <cell r="L391">
            <v>-408957.59</v>
          </cell>
          <cell r="M391">
            <v>-408957.59</v>
          </cell>
          <cell r="N391">
            <v>-1070.01</v>
          </cell>
          <cell r="O391">
            <v>0</v>
          </cell>
          <cell r="P391">
            <v>0</v>
          </cell>
          <cell r="Q391">
            <v>5623</v>
          </cell>
          <cell r="R391">
            <v>0</v>
          </cell>
          <cell r="S391">
            <v>-404404.6</v>
          </cell>
          <cell r="T391">
            <v>0</v>
          </cell>
          <cell r="U391">
            <v>0</v>
          </cell>
          <cell r="V391">
            <v>0</v>
          </cell>
          <cell r="W391">
            <v>0</v>
          </cell>
          <cell r="X391">
            <v>-404404.6</v>
          </cell>
          <cell r="Y391">
            <v>-404404.6</v>
          </cell>
          <cell r="Z391">
            <v>-2951354.83</v>
          </cell>
          <cell r="AA391">
            <v>-2951354.83</v>
          </cell>
        </row>
        <row r="392">
          <cell r="E392" t="str">
            <v>PGETHDG</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row>
        <row r="393">
          <cell r="E393" t="str">
            <v>SYNFLED</v>
          </cell>
          <cell r="F393">
            <v>0</v>
          </cell>
          <cell r="G393">
            <v>0</v>
          </cell>
          <cell r="H393">
            <v>0</v>
          </cell>
          <cell r="I393">
            <v>0</v>
          </cell>
          <cell r="J393">
            <v>16526.310000000001</v>
          </cell>
          <cell r="K393">
            <v>0</v>
          </cell>
          <cell r="L393">
            <v>16526.310000000001</v>
          </cell>
          <cell r="M393">
            <v>16526.310000000001</v>
          </cell>
          <cell r="N393">
            <v>0</v>
          </cell>
          <cell r="O393">
            <v>0</v>
          </cell>
          <cell r="P393">
            <v>0</v>
          </cell>
          <cell r="Q393">
            <v>0</v>
          </cell>
          <cell r="R393">
            <v>0</v>
          </cell>
          <cell r="S393">
            <v>16526.310000000001</v>
          </cell>
          <cell r="T393">
            <v>0</v>
          </cell>
          <cell r="U393">
            <v>0</v>
          </cell>
          <cell r="V393">
            <v>0</v>
          </cell>
          <cell r="W393">
            <v>0</v>
          </cell>
          <cell r="X393">
            <v>16526.310000000001</v>
          </cell>
          <cell r="Y393">
            <v>16526.310000000001</v>
          </cell>
          <cell r="Z393">
            <v>16526.310000000001</v>
          </cell>
          <cell r="AA393">
            <v>16526.310000000001</v>
          </cell>
        </row>
        <row r="394">
          <cell r="E394" t="str">
            <v>SYNFLOPT</v>
          </cell>
          <cell r="F394">
            <v>0</v>
          </cell>
          <cell r="G394">
            <v>-40000</v>
          </cell>
          <cell r="H394">
            <v>0</v>
          </cell>
          <cell r="I394">
            <v>-40000</v>
          </cell>
          <cell r="J394">
            <v>25775.95</v>
          </cell>
          <cell r="K394">
            <v>-66000</v>
          </cell>
          <cell r="L394">
            <v>-40224.050000000003</v>
          </cell>
          <cell r="M394">
            <v>-80224.05</v>
          </cell>
          <cell r="N394">
            <v>0</v>
          </cell>
          <cell r="O394">
            <v>0</v>
          </cell>
          <cell r="P394">
            <v>0</v>
          </cell>
          <cell r="Q394">
            <v>-663</v>
          </cell>
          <cell r="R394">
            <v>0</v>
          </cell>
          <cell r="S394">
            <v>-80887.05</v>
          </cell>
          <cell r="T394">
            <v>0</v>
          </cell>
          <cell r="U394">
            <v>0</v>
          </cell>
          <cell r="V394">
            <v>0</v>
          </cell>
          <cell r="W394">
            <v>0</v>
          </cell>
          <cell r="X394">
            <v>-80887.05</v>
          </cell>
          <cell r="Y394">
            <v>-80887.05</v>
          </cell>
          <cell r="Z394">
            <v>-890056.36</v>
          </cell>
          <cell r="AA394">
            <v>-890056.36</v>
          </cell>
        </row>
        <row r="395">
          <cell r="E395" t="str">
            <v>AEPFTR</v>
          </cell>
          <cell r="F395">
            <v>101018.78</v>
          </cell>
          <cell r="G395">
            <v>0</v>
          </cell>
          <cell r="H395">
            <v>-0.01</v>
          </cell>
          <cell r="I395">
            <v>101018.77</v>
          </cell>
          <cell r="J395">
            <v>0</v>
          </cell>
          <cell r="K395">
            <v>0</v>
          </cell>
          <cell r="L395">
            <v>0</v>
          </cell>
          <cell r="M395">
            <v>101018.77</v>
          </cell>
          <cell r="N395">
            <v>0</v>
          </cell>
          <cell r="O395">
            <v>0</v>
          </cell>
          <cell r="P395">
            <v>0</v>
          </cell>
          <cell r="Q395">
            <v>0</v>
          </cell>
          <cell r="R395">
            <v>0</v>
          </cell>
          <cell r="S395">
            <v>101018.77</v>
          </cell>
          <cell r="T395">
            <v>0</v>
          </cell>
          <cell r="U395">
            <v>0</v>
          </cell>
          <cell r="V395">
            <v>0</v>
          </cell>
          <cell r="W395">
            <v>0</v>
          </cell>
          <cell r="X395">
            <v>101018.77</v>
          </cell>
          <cell r="Y395">
            <v>101018.77</v>
          </cell>
          <cell r="Z395">
            <v>274841.82</v>
          </cell>
          <cell r="AA395">
            <v>578162.82999999996</v>
          </cell>
        </row>
        <row r="396">
          <cell r="E396" t="str">
            <v>AEPICAP</v>
          </cell>
          <cell r="F396">
            <v>278612.5</v>
          </cell>
          <cell r="G396">
            <v>0</v>
          </cell>
          <cell r="H396">
            <v>0</v>
          </cell>
          <cell r="I396">
            <v>278612.5</v>
          </cell>
          <cell r="J396">
            <v>0</v>
          </cell>
          <cell r="K396">
            <v>0</v>
          </cell>
          <cell r="L396">
            <v>0</v>
          </cell>
          <cell r="M396">
            <v>278612.5</v>
          </cell>
          <cell r="N396">
            <v>0</v>
          </cell>
          <cell r="O396">
            <v>0</v>
          </cell>
          <cell r="P396">
            <v>0</v>
          </cell>
          <cell r="Q396">
            <v>0</v>
          </cell>
          <cell r="R396">
            <v>0</v>
          </cell>
          <cell r="S396">
            <v>278612.5</v>
          </cell>
          <cell r="T396">
            <v>0</v>
          </cell>
          <cell r="U396">
            <v>0</v>
          </cell>
          <cell r="V396">
            <v>0</v>
          </cell>
          <cell r="W396">
            <v>0</v>
          </cell>
          <cell r="X396">
            <v>278612.5</v>
          </cell>
          <cell r="Y396">
            <v>278612.5</v>
          </cell>
          <cell r="Z396">
            <v>548237.5</v>
          </cell>
          <cell r="AA396">
            <v>1357112.5</v>
          </cell>
        </row>
        <row r="397">
          <cell r="E397" t="str">
            <v>APS04</v>
          </cell>
          <cell r="F397">
            <v>3227893.34</v>
          </cell>
          <cell r="G397">
            <v>0</v>
          </cell>
          <cell r="H397">
            <v>-364784.38</v>
          </cell>
          <cell r="I397">
            <v>2863108.96</v>
          </cell>
          <cell r="J397">
            <v>0</v>
          </cell>
          <cell r="K397">
            <v>0</v>
          </cell>
          <cell r="L397">
            <v>0</v>
          </cell>
          <cell r="M397">
            <v>2863108.96</v>
          </cell>
          <cell r="N397">
            <v>0</v>
          </cell>
          <cell r="O397">
            <v>-430236</v>
          </cell>
          <cell r="P397">
            <v>0</v>
          </cell>
          <cell r="Q397">
            <v>0</v>
          </cell>
          <cell r="R397">
            <v>0</v>
          </cell>
          <cell r="S397">
            <v>2432872.96</v>
          </cell>
          <cell r="T397">
            <v>0</v>
          </cell>
          <cell r="U397">
            <v>0</v>
          </cell>
          <cell r="V397">
            <v>0</v>
          </cell>
          <cell r="W397">
            <v>0</v>
          </cell>
          <cell r="X397">
            <v>2432872.96</v>
          </cell>
          <cell r="Y397">
            <v>2432872.96</v>
          </cell>
          <cell r="Z397">
            <v>6373462.8899999997</v>
          </cell>
          <cell r="AA397">
            <v>18294001.239999998</v>
          </cell>
        </row>
        <row r="398">
          <cell r="E398" t="str">
            <v>ARMSTRNP</v>
          </cell>
          <cell r="F398">
            <v>35251.919999999998</v>
          </cell>
          <cell r="G398">
            <v>-809999.93</v>
          </cell>
          <cell r="H398">
            <v>0</v>
          </cell>
          <cell r="I398">
            <v>-774748.01</v>
          </cell>
          <cell r="J398">
            <v>0</v>
          </cell>
          <cell r="K398">
            <v>0</v>
          </cell>
          <cell r="L398">
            <v>0</v>
          </cell>
          <cell r="M398">
            <v>-774748.01</v>
          </cell>
          <cell r="N398">
            <v>317546.2</v>
          </cell>
          <cell r="O398">
            <v>0</v>
          </cell>
          <cell r="P398">
            <v>0</v>
          </cell>
          <cell r="Q398">
            <v>0</v>
          </cell>
          <cell r="R398">
            <v>0</v>
          </cell>
          <cell r="S398">
            <v>-457201.81</v>
          </cell>
          <cell r="T398">
            <v>0</v>
          </cell>
          <cell r="U398">
            <v>0</v>
          </cell>
          <cell r="V398">
            <v>0</v>
          </cell>
          <cell r="W398">
            <v>0</v>
          </cell>
          <cell r="X398">
            <v>-457201.81</v>
          </cell>
          <cell r="Y398">
            <v>-457201.81</v>
          </cell>
          <cell r="Z398">
            <v>-761911.11</v>
          </cell>
          <cell r="AA398">
            <v>-1935672.8</v>
          </cell>
        </row>
        <row r="399">
          <cell r="E399" t="str">
            <v>BBFTRAC</v>
          </cell>
          <cell r="F399">
            <v>1002.01</v>
          </cell>
          <cell r="G399">
            <v>0</v>
          </cell>
          <cell r="H399">
            <v>-3.76</v>
          </cell>
          <cell r="I399">
            <v>998.25</v>
          </cell>
          <cell r="J399">
            <v>0</v>
          </cell>
          <cell r="K399">
            <v>0</v>
          </cell>
          <cell r="L399">
            <v>0</v>
          </cell>
          <cell r="M399">
            <v>998.25</v>
          </cell>
          <cell r="N399">
            <v>-72</v>
          </cell>
          <cell r="O399">
            <v>-456</v>
          </cell>
          <cell r="P399">
            <v>0</v>
          </cell>
          <cell r="Q399">
            <v>0</v>
          </cell>
          <cell r="R399">
            <v>0</v>
          </cell>
          <cell r="S399">
            <v>470.25</v>
          </cell>
          <cell r="T399">
            <v>0</v>
          </cell>
          <cell r="U399">
            <v>0</v>
          </cell>
          <cell r="V399">
            <v>0</v>
          </cell>
          <cell r="W399">
            <v>0</v>
          </cell>
          <cell r="X399">
            <v>470.25</v>
          </cell>
          <cell r="Y399">
            <v>470.25</v>
          </cell>
          <cell r="Z399">
            <v>-39374.31</v>
          </cell>
          <cell r="AA399">
            <v>841923.37</v>
          </cell>
        </row>
        <row r="400">
          <cell r="E400" t="str">
            <v>BGE04</v>
          </cell>
          <cell r="F400">
            <v>22885890.390000001</v>
          </cell>
          <cell r="G400">
            <v>0</v>
          </cell>
          <cell r="H400">
            <v>178925.99</v>
          </cell>
          <cell r="I400">
            <v>23064816.379999999</v>
          </cell>
          <cell r="J400">
            <v>0</v>
          </cell>
          <cell r="K400">
            <v>0</v>
          </cell>
          <cell r="L400">
            <v>0</v>
          </cell>
          <cell r="M400">
            <v>23064816.379999999</v>
          </cell>
          <cell r="N400">
            <v>0</v>
          </cell>
          <cell r="O400">
            <v>-404763</v>
          </cell>
          <cell r="P400">
            <v>0</v>
          </cell>
          <cell r="Q400">
            <v>0</v>
          </cell>
          <cell r="R400">
            <v>0</v>
          </cell>
          <cell r="S400">
            <v>22660053.379999999</v>
          </cell>
          <cell r="T400">
            <v>0</v>
          </cell>
          <cell r="U400">
            <v>0</v>
          </cell>
          <cell r="V400">
            <v>0</v>
          </cell>
          <cell r="W400">
            <v>0</v>
          </cell>
          <cell r="X400">
            <v>22660053.379999999</v>
          </cell>
          <cell r="Y400">
            <v>22660053.379999999</v>
          </cell>
          <cell r="Z400">
            <v>45108155.93</v>
          </cell>
          <cell r="AA400">
            <v>127332096.25</v>
          </cell>
        </row>
        <row r="401">
          <cell r="E401" t="str">
            <v>BGEEMSN</v>
          </cell>
          <cell r="F401">
            <v>-140502.5</v>
          </cell>
          <cell r="G401">
            <v>0</v>
          </cell>
          <cell r="H401">
            <v>0</v>
          </cell>
          <cell r="I401">
            <v>-140502.5</v>
          </cell>
          <cell r="J401">
            <v>0</v>
          </cell>
          <cell r="K401">
            <v>0</v>
          </cell>
          <cell r="L401">
            <v>0</v>
          </cell>
          <cell r="M401">
            <v>-140502.5</v>
          </cell>
          <cell r="N401">
            <v>-3250</v>
          </cell>
          <cell r="O401">
            <v>761997</v>
          </cell>
          <cell r="P401">
            <v>0</v>
          </cell>
          <cell r="Q401">
            <v>-1238722</v>
          </cell>
          <cell r="R401">
            <v>0</v>
          </cell>
          <cell r="S401">
            <v>-620477.5</v>
          </cell>
          <cell r="T401">
            <v>0</v>
          </cell>
          <cell r="U401">
            <v>0</v>
          </cell>
          <cell r="V401">
            <v>0</v>
          </cell>
          <cell r="W401">
            <v>0</v>
          </cell>
          <cell r="X401">
            <v>-620477.5</v>
          </cell>
          <cell r="Y401">
            <v>-620477.5</v>
          </cell>
          <cell r="Z401">
            <v>-620477.5</v>
          </cell>
          <cell r="AA401">
            <v>3877023.5</v>
          </cell>
        </row>
        <row r="402">
          <cell r="E402" t="str">
            <v>BGEEMSNX</v>
          </cell>
          <cell r="F402">
            <v>8910773</v>
          </cell>
          <cell r="G402">
            <v>0</v>
          </cell>
          <cell r="H402">
            <v>0</v>
          </cell>
          <cell r="I402">
            <v>8910773</v>
          </cell>
          <cell r="J402">
            <v>0</v>
          </cell>
          <cell r="K402">
            <v>0</v>
          </cell>
          <cell r="L402">
            <v>0</v>
          </cell>
          <cell r="M402">
            <v>8910773</v>
          </cell>
          <cell r="N402">
            <v>-5000</v>
          </cell>
          <cell r="O402">
            <v>-9084858</v>
          </cell>
          <cell r="P402">
            <v>0</v>
          </cell>
          <cell r="Q402">
            <v>8319867</v>
          </cell>
          <cell r="R402">
            <v>0</v>
          </cell>
          <cell r="S402">
            <v>8140782</v>
          </cell>
          <cell r="T402">
            <v>0</v>
          </cell>
          <cell r="U402">
            <v>0</v>
          </cell>
          <cell r="V402">
            <v>0</v>
          </cell>
          <cell r="W402">
            <v>0</v>
          </cell>
          <cell r="X402">
            <v>8140782</v>
          </cell>
          <cell r="Y402">
            <v>8140782</v>
          </cell>
          <cell r="Z402">
            <v>2986020</v>
          </cell>
          <cell r="AA402">
            <v>-9356045</v>
          </cell>
        </row>
        <row r="403">
          <cell r="E403" t="str">
            <v>BGEFTR</v>
          </cell>
          <cell r="F403">
            <v>-1444378.34</v>
          </cell>
          <cell r="G403">
            <v>-10710.4</v>
          </cell>
          <cell r="H403">
            <v>-1797.65</v>
          </cell>
          <cell r="I403">
            <v>-1456886.39</v>
          </cell>
          <cell r="J403">
            <v>0</v>
          </cell>
          <cell r="K403">
            <v>0</v>
          </cell>
          <cell r="L403">
            <v>0</v>
          </cell>
          <cell r="M403">
            <v>-1456886.39</v>
          </cell>
          <cell r="N403">
            <v>0</v>
          </cell>
          <cell r="O403">
            <v>0</v>
          </cell>
          <cell r="P403">
            <v>0</v>
          </cell>
          <cell r="Q403">
            <v>0</v>
          </cell>
          <cell r="R403">
            <v>0</v>
          </cell>
          <cell r="S403">
            <v>-1456886.39</v>
          </cell>
          <cell r="T403">
            <v>0</v>
          </cell>
          <cell r="U403">
            <v>0</v>
          </cell>
          <cell r="V403">
            <v>0</v>
          </cell>
          <cell r="W403">
            <v>0</v>
          </cell>
          <cell r="X403">
            <v>-1456886.39</v>
          </cell>
          <cell r="Y403">
            <v>-1456886.39</v>
          </cell>
          <cell r="Z403">
            <v>138183.04999999999</v>
          </cell>
          <cell r="AA403">
            <v>7565312.0700000003</v>
          </cell>
        </row>
        <row r="404">
          <cell r="E404" t="str">
            <v>BGSARRNF</v>
          </cell>
          <cell r="F404">
            <v>1243683.05</v>
          </cell>
          <cell r="G404">
            <v>0</v>
          </cell>
          <cell r="H404">
            <v>0</v>
          </cell>
          <cell r="I404">
            <v>1243683.05</v>
          </cell>
          <cell r="J404">
            <v>0</v>
          </cell>
          <cell r="K404">
            <v>0</v>
          </cell>
          <cell r="L404">
            <v>0</v>
          </cell>
          <cell r="M404">
            <v>1243683.05</v>
          </cell>
          <cell r="N404">
            <v>0</v>
          </cell>
          <cell r="O404">
            <v>0</v>
          </cell>
          <cell r="P404">
            <v>0</v>
          </cell>
          <cell r="Q404">
            <v>0</v>
          </cell>
          <cell r="R404">
            <v>0</v>
          </cell>
          <cell r="S404">
            <v>1243683.05</v>
          </cell>
          <cell r="T404">
            <v>0</v>
          </cell>
          <cell r="U404">
            <v>0</v>
          </cell>
          <cell r="V404">
            <v>0</v>
          </cell>
          <cell r="W404">
            <v>0</v>
          </cell>
          <cell r="X404">
            <v>1243683.05</v>
          </cell>
          <cell r="Y404">
            <v>1243683.05</v>
          </cell>
          <cell r="Z404">
            <v>2447247.29</v>
          </cell>
          <cell r="AA404">
            <v>6057940.0199999996</v>
          </cell>
        </row>
        <row r="405">
          <cell r="E405" t="str">
            <v>BGSFP</v>
          </cell>
          <cell r="F405">
            <v>23051080.59</v>
          </cell>
          <cell r="G405">
            <v>0</v>
          </cell>
          <cell r="H405">
            <v>-495861.31</v>
          </cell>
          <cell r="I405">
            <v>22555219.280000001</v>
          </cell>
          <cell r="J405">
            <v>0</v>
          </cell>
          <cell r="K405">
            <v>0</v>
          </cell>
          <cell r="L405">
            <v>0</v>
          </cell>
          <cell r="M405">
            <v>22555219.280000001</v>
          </cell>
          <cell r="N405">
            <v>0</v>
          </cell>
          <cell r="O405">
            <v>-1060436</v>
          </cell>
          <cell r="P405">
            <v>0</v>
          </cell>
          <cell r="Q405">
            <v>0</v>
          </cell>
          <cell r="R405">
            <v>0</v>
          </cell>
          <cell r="S405">
            <v>21494783.280000001</v>
          </cell>
          <cell r="T405">
            <v>0</v>
          </cell>
          <cell r="U405">
            <v>0</v>
          </cell>
          <cell r="V405">
            <v>0</v>
          </cell>
          <cell r="W405">
            <v>0</v>
          </cell>
          <cell r="X405">
            <v>21494783.280000001</v>
          </cell>
          <cell r="Y405">
            <v>21494783.280000001</v>
          </cell>
          <cell r="Z405">
            <v>42738749.140000001</v>
          </cell>
          <cell r="AA405">
            <v>118548033.17</v>
          </cell>
        </row>
        <row r="406">
          <cell r="E406" t="str">
            <v>BGSFPP</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row>
        <row r="407">
          <cell r="E407" t="str">
            <v>BGSHEP</v>
          </cell>
          <cell r="F407">
            <v>942940.63</v>
          </cell>
          <cell r="G407">
            <v>0</v>
          </cell>
          <cell r="H407">
            <v>-551677.48</v>
          </cell>
          <cell r="I407">
            <v>391263.15</v>
          </cell>
          <cell r="J407">
            <v>0</v>
          </cell>
          <cell r="K407">
            <v>0</v>
          </cell>
          <cell r="L407">
            <v>0</v>
          </cell>
          <cell r="M407">
            <v>391263.15</v>
          </cell>
          <cell r="N407">
            <v>-3.5</v>
          </cell>
          <cell r="O407">
            <v>0</v>
          </cell>
          <cell r="P407">
            <v>0</v>
          </cell>
          <cell r="Q407">
            <v>0</v>
          </cell>
          <cell r="R407">
            <v>0</v>
          </cell>
          <cell r="S407">
            <v>391259.65</v>
          </cell>
          <cell r="T407">
            <v>0</v>
          </cell>
          <cell r="U407">
            <v>0</v>
          </cell>
          <cell r="V407">
            <v>0</v>
          </cell>
          <cell r="W407">
            <v>0</v>
          </cell>
          <cell r="X407">
            <v>391259.65</v>
          </cell>
          <cell r="Y407">
            <v>391259.65</v>
          </cell>
          <cell r="Z407">
            <v>849750.87</v>
          </cell>
          <cell r="AA407">
            <v>2518261.7000000002</v>
          </cell>
        </row>
        <row r="408">
          <cell r="E408" t="str">
            <v>BLUEGRAS</v>
          </cell>
          <cell r="F408">
            <v>0</v>
          </cell>
          <cell r="G408">
            <v>0</v>
          </cell>
          <cell r="H408">
            <v>1810848.42</v>
          </cell>
          <cell r="I408">
            <v>1810848.42</v>
          </cell>
          <cell r="J408">
            <v>0</v>
          </cell>
          <cell r="K408">
            <v>0</v>
          </cell>
          <cell r="L408">
            <v>0</v>
          </cell>
          <cell r="M408">
            <v>1810848.42</v>
          </cell>
          <cell r="N408">
            <v>0.46</v>
          </cell>
          <cell r="O408">
            <v>943371</v>
          </cell>
          <cell r="P408">
            <v>0</v>
          </cell>
          <cell r="Q408">
            <v>0</v>
          </cell>
          <cell r="R408">
            <v>0</v>
          </cell>
          <cell r="S408">
            <v>2754219.88</v>
          </cell>
          <cell r="T408">
            <v>0</v>
          </cell>
          <cell r="U408">
            <v>0</v>
          </cell>
          <cell r="V408">
            <v>0</v>
          </cell>
          <cell r="W408">
            <v>0</v>
          </cell>
          <cell r="X408">
            <v>2754219.88</v>
          </cell>
          <cell r="Y408">
            <v>2754219.88</v>
          </cell>
          <cell r="Z408">
            <v>11879846.470000001</v>
          </cell>
          <cell r="AA408">
            <v>11387147.460000001</v>
          </cell>
        </row>
        <row r="409">
          <cell r="E409" t="str">
            <v>BSENRBAS</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row>
        <row r="410">
          <cell r="E410" t="str">
            <v>BSGASHDG</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row>
        <row r="411">
          <cell r="E411" t="str">
            <v>BSPWRHDG</v>
          </cell>
          <cell r="F411">
            <v>0</v>
          </cell>
          <cell r="G411">
            <v>0</v>
          </cell>
          <cell r="H411">
            <v>0</v>
          </cell>
          <cell r="I411">
            <v>0</v>
          </cell>
          <cell r="J411">
            <v>0</v>
          </cell>
          <cell r="K411">
            <v>0</v>
          </cell>
          <cell r="L411">
            <v>0</v>
          </cell>
          <cell r="M411">
            <v>0</v>
          </cell>
          <cell r="N411">
            <v>0</v>
          </cell>
          <cell r="O411">
            <v>0</v>
          </cell>
          <cell r="P411">
            <v>0</v>
          </cell>
          <cell r="Q411">
            <v>0</v>
          </cell>
          <cell r="R411">
            <v>-73017</v>
          </cell>
          <cell r="S411">
            <v>-73017</v>
          </cell>
          <cell r="T411">
            <v>0</v>
          </cell>
          <cell r="U411">
            <v>0</v>
          </cell>
          <cell r="V411">
            <v>0</v>
          </cell>
          <cell r="W411">
            <v>0</v>
          </cell>
          <cell r="X411">
            <v>-73017</v>
          </cell>
          <cell r="Y411">
            <v>-73017</v>
          </cell>
          <cell r="Z411">
            <v>0</v>
          </cell>
          <cell r="AA411">
            <v>0</v>
          </cell>
        </row>
        <row r="412">
          <cell r="E412" t="str">
            <v>BSSPOT</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row>
        <row r="413">
          <cell r="E413" t="str">
            <v>BSSPTGAS</v>
          </cell>
          <cell r="F413">
            <v>-261295.19</v>
          </cell>
          <cell r="G413">
            <v>0</v>
          </cell>
          <cell r="H413">
            <v>-4209.18</v>
          </cell>
          <cell r="I413">
            <v>-265504.37</v>
          </cell>
          <cell r="J413">
            <v>0</v>
          </cell>
          <cell r="K413">
            <v>0</v>
          </cell>
          <cell r="L413">
            <v>0</v>
          </cell>
          <cell r="M413">
            <v>-265504.37</v>
          </cell>
          <cell r="N413">
            <v>125.99</v>
          </cell>
          <cell r="O413">
            <v>-188180</v>
          </cell>
          <cell r="P413">
            <v>0</v>
          </cell>
          <cell r="Q413">
            <v>0</v>
          </cell>
          <cell r="R413">
            <v>0</v>
          </cell>
          <cell r="S413">
            <v>-453558.38</v>
          </cell>
          <cell r="T413">
            <v>0</v>
          </cell>
          <cell r="U413">
            <v>0</v>
          </cell>
          <cell r="V413">
            <v>0</v>
          </cell>
          <cell r="W413">
            <v>0</v>
          </cell>
          <cell r="X413">
            <v>-453558.38</v>
          </cell>
          <cell r="Y413">
            <v>-453558.38</v>
          </cell>
          <cell r="Z413">
            <v>-1302193.1100000001</v>
          </cell>
          <cell r="AA413">
            <v>-3553407.78</v>
          </cell>
        </row>
        <row r="414">
          <cell r="E414" t="str">
            <v>BSSPTPW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row>
        <row r="415">
          <cell r="E415" t="str">
            <v>BSXM</v>
          </cell>
          <cell r="F415">
            <v>0</v>
          </cell>
          <cell r="G415">
            <v>0</v>
          </cell>
          <cell r="H415">
            <v>620284</v>
          </cell>
          <cell r="I415">
            <v>620284</v>
          </cell>
          <cell r="J415">
            <v>0</v>
          </cell>
          <cell r="K415">
            <v>0</v>
          </cell>
          <cell r="L415">
            <v>0</v>
          </cell>
          <cell r="M415">
            <v>620284</v>
          </cell>
          <cell r="N415">
            <v>0</v>
          </cell>
          <cell r="O415">
            <v>0</v>
          </cell>
          <cell r="P415">
            <v>0</v>
          </cell>
          <cell r="Q415">
            <v>0</v>
          </cell>
          <cell r="R415">
            <v>0</v>
          </cell>
          <cell r="S415">
            <v>620284</v>
          </cell>
          <cell r="T415">
            <v>0</v>
          </cell>
          <cell r="U415">
            <v>0</v>
          </cell>
          <cell r="V415">
            <v>0</v>
          </cell>
          <cell r="W415">
            <v>0</v>
          </cell>
          <cell r="X415">
            <v>620284</v>
          </cell>
          <cell r="Y415">
            <v>620284</v>
          </cell>
          <cell r="Z415">
            <v>542748.5</v>
          </cell>
          <cell r="AA415">
            <v>310142</v>
          </cell>
        </row>
        <row r="416">
          <cell r="E416" t="str">
            <v>CDRBRKBS</v>
          </cell>
          <cell r="F416">
            <v>1002560</v>
          </cell>
          <cell r="G416">
            <v>0</v>
          </cell>
          <cell r="H416">
            <v>43381.88</v>
          </cell>
          <cell r="I416">
            <v>1045941.88</v>
          </cell>
          <cell r="J416">
            <v>0</v>
          </cell>
          <cell r="K416">
            <v>0</v>
          </cell>
          <cell r="L416">
            <v>0</v>
          </cell>
          <cell r="M416">
            <v>1045941.88</v>
          </cell>
          <cell r="N416">
            <v>0</v>
          </cell>
          <cell r="O416">
            <v>-82119248</v>
          </cell>
          <cell r="P416">
            <v>0</v>
          </cell>
          <cell r="Q416">
            <v>81073306</v>
          </cell>
          <cell r="R416">
            <v>0</v>
          </cell>
          <cell r="S416">
            <v>-0.12</v>
          </cell>
          <cell r="T416">
            <v>0</v>
          </cell>
          <cell r="U416">
            <v>0</v>
          </cell>
          <cell r="V416">
            <v>0</v>
          </cell>
          <cell r="W416">
            <v>0</v>
          </cell>
          <cell r="X416">
            <v>-0.12</v>
          </cell>
          <cell r="Y416">
            <v>-0.12</v>
          </cell>
          <cell r="Z416">
            <v>1125479.8700000001</v>
          </cell>
          <cell r="AA416">
            <v>1125480.3</v>
          </cell>
        </row>
        <row r="417">
          <cell r="E417" t="str">
            <v>CEDRBRKS</v>
          </cell>
          <cell r="F417">
            <v>4253678.54</v>
          </cell>
          <cell r="G417">
            <v>0</v>
          </cell>
          <cell r="H417">
            <v>298982.99</v>
          </cell>
          <cell r="I417">
            <v>4552661.53</v>
          </cell>
          <cell r="J417">
            <v>0</v>
          </cell>
          <cell r="K417">
            <v>0</v>
          </cell>
          <cell r="L417">
            <v>0</v>
          </cell>
          <cell r="M417">
            <v>4552661.53</v>
          </cell>
          <cell r="N417">
            <v>-299181819.16000003</v>
          </cell>
          <cell r="O417">
            <v>-11070821</v>
          </cell>
          <cell r="P417">
            <v>0</v>
          </cell>
          <cell r="Q417">
            <v>302668883</v>
          </cell>
          <cell r="R417">
            <v>-144758</v>
          </cell>
          <cell r="S417">
            <v>-3175853.63</v>
          </cell>
          <cell r="T417">
            <v>0</v>
          </cell>
          <cell r="U417">
            <v>0</v>
          </cell>
          <cell r="V417">
            <v>0</v>
          </cell>
          <cell r="W417">
            <v>0</v>
          </cell>
          <cell r="X417">
            <v>-3175853.63</v>
          </cell>
          <cell r="Y417">
            <v>-3175853.63</v>
          </cell>
          <cell r="Z417">
            <v>-2367301.2200000002</v>
          </cell>
          <cell r="AA417">
            <v>2244218.27</v>
          </cell>
        </row>
        <row r="418">
          <cell r="E418" t="str">
            <v>CMSENTPJ</v>
          </cell>
          <cell r="F418">
            <v>-664464.68000000005</v>
          </cell>
          <cell r="G418">
            <v>0</v>
          </cell>
          <cell r="H418">
            <v>-698242.19</v>
          </cell>
          <cell r="I418">
            <v>-1362706.87</v>
          </cell>
          <cell r="J418">
            <v>0</v>
          </cell>
          <cell r="K418">
            <v>0</v>
          </cell>
          <cell r="L418">
            <v>0</v>
          </cell>
          <cell r="M418">
            <v>-1362706.87</v>
          </cell>
          <cell r="N418">
            <v>0</v>
          </cell>
          <cell r="O418">
            <v>0</v>
          </cell>
          <cell r="P418">
            <v>0</v>
          </cell>
          <cell r="Q418">
            <v>0</v>
          </cell>
          <cell r="R418">
            <v>0</v>
          </cell>
          <cell r="S418">
            <v>-1362706.87</v>
          </cell>
          <cell r="T418">
            <v>0</v>
          </cell>
          <cell r="U418">
            <v>0</v>
          </cell>
          <cell r="V418">
            <v>0</v>
          </cell>
          <cell r="W418">
            <v>0</v>
          </cell>
          <cell r="X418">
            <v>-1362706.87</v>
          </cell>
          <cell r="Y418">
            <v>-1362706.87</v>
          </cell>
          <cell r="Z418">
            <v>-1979661.21</v>
          </cell>
          <cell r="AA418">
            <v>-4745887.43</v>
          </cell>
        </row>
        <row r="419">
          <cell r="E419" t="str">
            <v>COALACC</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row>
        <row r="420">
          <cell r="E420" t="str">
            <v>COALBS07</v>
          </cell>
          <cell r="F420">
            <v>0</v>
          </cell>
          <cell r="G420">
            <v>0</v>
          </cell>
          <cell r="H420">
            <v>0</v>
          </cell>
          <cell r="I420">
            <v>0</v>
          </cell>
          <cell r="J420">
            <v>0</v>
          </cell>
          <cell r="K420">
            <v>0</v>
          </cell>
          <cell r="L420">
            <v>0</v>
          </cell>
          <cell r="M420">
            <v>0</v>
          </cell>
          <cell r="N420">
            <v>0</v>
          </cell>
          <cell r="O420">
            <v>0</v>
          </cell>
          <cell r="P420">
            <v>0</v>
          </cell>
          <cell r="Q420">
            <v>0</v>
          </cell>
          <cell r="R420">
            <v>-652728</v>
          </cell>
          <cell r="S420">
            <v>-652728</v>
          </cell>
          <cell r="T420">
            <v>0</v>
          </cell>
          <cell r="U420">
            <v>0</v>
          </cell>
          <cell r="V420">
            <v>0</v>
          </cell>
          <cell r="W420">
            <v>0</v>
          </cell>
          <cell r="X420">
            <v>-652728</v>
          </cell>
          <cell r="Y420">
            <v>-652728</v>
          </cell>
          <cell r="Z420">
            <v>-752378</v>
          </cell>
          <cell r="AA420">
            <v>325115</v>
          </cell>
        </row>
        <row r="421">
          <cell r="E421" t="str">
            <v>COALDE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row>
        <row r="422">
          <cell r="E422" t="str">
            <v>COALPEND</v>
          </cell>
          <cell r="F422">
            <v>4453499.58</v>
          </cell>
          <cell r="G422">
            <v>0</v>
          </cell>
          <cell r="H422">
            <v>21006737.390000001</v>
          </cell>
          <cell r="I422">
            <v>25460236.969999999</v>
          </cell>
          <cell r="J422">
            <v>0</v>
          </cell>
          <cell r="K422">
            <v>0</v>
          </cell>
          <cell r="L422">
            <v>0</v>
          </cell>
          <cell r="M422">
            <v>25460236.969999999</v>
          </cell>
          <cell r="N422">
            <v>-17318.29</v>
          </cell>
          <cell r="O422">
            <v>-16970043</v>
          </cell>
          <cell r="P422">
            <v>0</v>
          </cell>
          <cell r="Q422">
            <v>-4889477</v>
          </cell>
          <cell r="R422">
            <v>117648</v>
          </cell>
          <cell r="S422">
            <v>3701046.68</v>
          </cell>
          <cell r="T422">
            <v>0</v>
          </cell>
          <cell r="U422">
            <v>0</v>
          </cell>
          <cell r="V422">
            <v>0</v>
          </cell>
          <cell r="W422">
            <v>0</v>
          </cell>
          <cell r="X422">
            <v>3701046.68</v>
          </cell>
          <cell r="Y422">
            <v>3701046.68</v>
          </cell>
          <cell r="Z422">
            <v>-5648241.0700000003</v>
          </cell>
          <cell r="AA422">
            <v>40277249.899999999</v>
          </cell>
        </row>
        <row r="423">
          <cell r="E423" t="str">
            <v>COALWG07</v>
          </cell>
          <cell r="F423">
            <v>0</v>
          </cell>
          <cell r="G423">
            <v>0</v>
          </cell>
          <cell r="H423">
            <v>0</v>
          </cell>
          <cell r="I423">
            <v>0</v>
          </cell>
          <cell r="J423">
            <v>0</v>
          </cell>
          <cell r="K423">
            <v>0</v>
          </cell>
          <cell r="L423">
            <v>0</v>
          </cell>
          <cell r="M423">
            <v>0</v>
          </cell>
          <cell r="N423">
            <v>0</v>
          </cell>
          <cell r="O423">
            <v>0</v>
          </cell>
          <cell r="P423">
            <v>0</v>
          </cell>
          <cell r="Q423">
            <v>0</v>
          </cell>
          <cell r="R423">
            <v>227079</v>
          </cell>
          <cell r="S423">
            <v>227079</v>
          </cell>
          <cell r="T423">
            <v>0</v>
          </cell>
          <cell r="U423">
            <v>0</v>
          </cell>
          <cell r="V423">
            <v>0</v>
          </cell>
          <cell r="W423">
            <v>0</v>
          </cell>
          <cell r="X423">
            <v>227079</v>
          </cell>
          <cell r="Y423">
            <v>227079</v>
          </cell>
          <cell r="Z423">
            <v>3919</v>
          </cell>
          <cell r="AA423">
            <v>177243</v>
          </cell>
        </row>
        <row r="424">
          <cell r="E424" t="str">
            <v>COLADJBS</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row>
        <row r="425">
          <cell r="E425" t="str">
            <v>COLADJCR</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row>
        <row r="426">
          <cell r="E426" t="str">
            <v>COLADJWG</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row>
        <row r="427">
          <cell r="E427" t="str">
            <v>COLUMAEP</v>
          </cell>
          <cell r="F427">
            <v>2809359.31</v>
          </cell>
          <cell r="G427">
            <v>0</v>
          </cell>
          <cell r="H427">
            <v>153652.49</v>
          </cell>
          <cell r="I427">
            <v>2963011.8</v>
          </cell>
          <cell r="J427">
            <v>0</v>
          </cell>
          <cell r="K427">
            <v>0</v>
          </cell>
          <cell r="L427">
            <v>0</v>
          </cell>
          <cell r="M427">
            <v>2963011.8</v>
          </cell>
          <cell r="N427">
            <v>0</v>
          </cell>
          <cell r="O427">
            <v>-85444</v>
          </cell>
          <cell r="P427">
            <v>0</v>
          </cell>
          <cell r="Q427">
            <v>0</v>
          </cell>
          <cell r="R427">
            <v>0</v>
          </cell>
          <cell r="S427">
            <v>2877567.8</v>
          </cell>
          <cell r="T427">
            <v>0</v>
          </cell>
          <cell r="U427">
            <v>0</v>
          </cell>
          <cell r="V427">
            <v>0</v>
          </cell>
          <cell r="W427">
            <v>0</v>
          </cell>
          <cell r="X427">
            <v>2877567.8</v>
          </cell>
          <cell r="Y427">
            <v>2877567.8</v>
          </cell>
          <cell r="Z427">
            <v>5487414.9699999997</v>
          </cell>
          <cell r="AA427">
            <v>13711827.57</v>
          </cell>
        </row>
        <row r="428">
          <cell r="E428" t="str">
            <v>CPSGCOAL</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row>
        <row r="429">
          <cell r="E429" t="str">
            <v>CVECAEP</v>
          </cell>
          <cell r="F429">
            <v>325364.88</v>
          </cell>
          <cell r="G429">
            <v>0</v>
          </cell>
          <cell r="H429">
            <v>11620.31</v>
          </cell>
          <cell r="I429">
            <v>336985.19</v>
          </cell>
          <cell r="J429">
            <v>0</v>
          </cell>
          <cell r="K429">
            <v>0</v>
          </cell>
          <cell r="L429">
            <v>0</v>
          </cell>
          <cell r="M429">
            <v>336985.19</v>
          </cell>
          <cell r="N429">
            <v>0</v>
          </cell>
          <cell r="O429">
            <v>-32719</v>
          </cell>
          <cell r="P429">
            <v>0</v>
          </cell>
          <cell r="Q429">
            <v>0</v>
          </cell>
          <cell r="R429">
            <v>0</v>
          </cell>
          <cell r="S429">
            <v>304266.19</v>
          </cell>
          <cell r="T429">
            <v>0</v>
          </cell>
          <cell r="U429">
            <v>0</v>
          </cell>
          <cell r="V429">
            <v>0</v>
          </cell>
          <cell r="W429">
            <v>0</v>
          </cell>
          <cell r="X429">
            <v>304266.19</v>
          </cell>
          <cell r="Y429">
            <v>304266.19</v>
          </cell>
          <cell r="Z429">
            <v>730781.65</v>
          </cell>
          <cell r="AA429">
            <v>2104374.2200000002</v>
          </cell>
        </row>
        <row r="430">
          <cell r="E430" t="str">
            <v>CVECVP</v>
          </cell>
          <cell r="F430">
            <v>1477887.46</v>
          </cell>
          <cell r="G430">
            <v>0</v>
          </cell>
          <cell r="H430">
            <v>0</v>
          </cell>
          <cell r="I430">
            <v>1477887.46</v>
          </cell>
          <cell r="J430">
            <v>0</v>
          </cell>
          <cell r="K430">
            <v>0</v>
          </cell>
          <cell r="L430">
            <v>0</v>
          </cell>
          <cell r="M430">
            <v>1477887.46</v>
          </cell>
          <cell r="N430">
            <v>0</v>
          </cell>
          <cell r="O430">
            <v>0</v>
          </cell>
          <cell r="P430">
            <v>0</v>
          </cell>
          <cell r="Q430">
            <v>0</v>
          </cell>
          <cell r="R430">
            <v>0</v>
          </cell>
          <cell r="S430">
            <v>1477887.46</v>
          </cell>
          <cell r="T430">
            <v>0</v>
          </cell>
          <cell r="U430">
            <v>0</v>
          </cell>
          <cell r="V430">
            <v>0</v>
          </cell>
          <cell r="W430">
            <v>0</v>
          </cell>
          <cell r="X430">
            <v>1477887.46</v>
          </cell>
          <cell r="Y430">
            <v>1477887.46</v>
          </cell>
          <cell r="Z430">
            <v>1477887.46</v>
          </cell>
          <cell r="AA430">
            <v>1477887.46</v>
          </cell>
        </row>
        <row r="431">
          <cell r="E431" t="str">
            <v>DCARR</v>
          </cell>
          <cell r="F431">
            <v>22505.49</v>
          </cell>
          <cell r="G431">
            <v>0</v>
          </cell>
          <cell r="H431">
            <v>0</v>
          </cell>
          <cell r="I431">
            <v>22505.49</v>
          </cell>
          <cell r="J431">
            <v>0</v>
          </cell>
          <cell r="K431">
            <v>0</v>
          </cell>
          <cell r="L431">
            <v>0</v>
          </cell>
          <cell r="M431">
            <v>22505.49</v>
          </cell>
          <cell r="N431">
            <v>0</v>
          </cell>
          <cell r="O431">
            <v>0</v>
          </cell>
          <cell r="P431">
            <v>0</v>
          </cell>
          <cell r="Q431">
            <v>0</v>
          </cell>
          <cell r="R431">
            <v>0</v>
          </cell>
          <cell r="S431">
            <v>22505.49</v>
          </cell>
          <cell r="T431">
            <v>0</v>
          </cell>
          <cell r="U431">
            <v>0</v>
          </cell>
          <cell r="V431">
            <v>0</v>
          </cell>
          <cell r="W431">
            <v>0</v>
          </cell>
          <cell r="X431">
            <v>22505.49</v>
          </cell>
          <cell r="Y431">
            <v>22505.49</v>
          </cell>
          <cell r="Z431">
            <v>44285</v>
          </cell>
          <cell r="AA431">
            <v>87118.02</v>
          </cell>
        </row>
        <row r="432">
          <cell r="E432" t="str">
            <v>DPL04</v>
          </cell>
          <cell r="F432">
            <v>11948439.65</v>
          </cell>
          <cell r="G432">
            <v>0</v>
          </cell>
          <cell r="H432">
            <v>-7800.68</v>
          </cell>
          <cell r="I432">
            <v>11940638.970000001</v>
          </cell>
          <cell r="J432">
            <v>0</v>
          </cell>
          <cell r="K432">
            <v>0</v>
          </cell>
          <cell r="L432">
            <v>0</v>
          </cell>
          <cell r="M432">
            <v>11940638.970000001</v>
          </cell>
          <cell r="N432">
            <v>0</v>
          </cell>
          <cell r="O432">
            <v>-2204265</v>
          </cell>
          <cell r="P432">
            <v>0</v>
          </cell>
          <cell r="Q432">
            <v>0</v>
          </cell>
          <cell r="R432">
            <v>0</v>
          </cell>
          <cell r="S432">
            <v>9736373.9700000007</v>
          </cell>
          <cell r="T432">
            <v>0</v>
          </cell>
          <cell r="U432">
            <v>0</v>
          </cell>
          <cell r="V432">
            <v>0</v>
          </cell>
          <cell r="W432">
            <v>0</v>
          </cell>
          <cell r="X432">
            <v>9736373.9700000007</v>
          </cell>
          <cell r="Y432">
            <v>9736373.9700000007</v>
          </cell>
          <cell r="Z432">
            <v>19003488.940000001</v>
          </cell>
          <cell r="AA432">
            <v>55007978.460000001</v>
          </cell>
        </row>
        <row r="433">
          <cell r="E433" t="str">
            <v>DVMKTNG</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59950.69</v>
          </cell>
          <cell r="U433">
            <v>59950.69</v>
          </cell>
          <cell r="V433">
            <v>0</v>
          </cell>
          <cell r="W433">
            <v>0</v>
          </cell>
          <cell r="X433">
            <v>0</v>
          </cell>
          <cell r="Y433">
            <v>0</v>
          </cell>
          <cell r="Z433">
            <v>120.01</v>
          </cell>
          <cell r="AA433">
            <v>3817.82</v>
          </cell>
        </row>
        <row r="434">
          <cell r="E434" t="str">
            <v>EMHDGSOX</v>
          </cell>
          <cell r="F434">
            <v>0</v>
          </cell>
          <cell r="G434">
            <v>0</v>
          </cell>
          <cell r="H434">
            <v>0</v>
          </cell>
          <cell r="I434">
            <v>0</v>
          </cell>
          <cell r="J434">
            <v>0</v>
          </cell>
          <cell r="K434">
            <v>0</v>
          </cell>
          <cell r="L434">
            <v>0</v>
          </cell>
          <cell r="M434">
            <v>0</v>
          </cell>
          <cell r="N434">
            <v>0</v>
          </cell>
          <cell r="O434">
            <v>0</v>
          </cell>
          <cell r="P434">
            <v>0</v>
          </cell>
          <cell r="Q434">
            <v>415751</v>
          </cell>
          <cell r="R434">
            <v>0</v>
          </cell>
          <cell r="S434">
            <v>415751</v>
          </cell>
          <cell r="T434">
            <v>0</v>
          </cell>
          <cell r="U434">
            <v>0</v>
          </cell>
          <cell r="V434">
            <v>0</v>
          </cell>
          <cell r="W434">
            <v>0</v>
          </cell>
          <cell r="X434">
            <v>415751</v>
          </cell>
          <cell r="Y434">
            <v>415751</v>
          </cell>
          <cell r="Z434">
            <v>2807019</v>
          </cell>
          <cell r="AA434">
            <v>8376019</v>
          </cell>
        </row>
        <row r="435">
          <cell r="E435" t="str">
            <v>EMNBURN</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row>
        <row r="436">
          <cell r="E436" t="str">
            <v>FUELTRAN</v>
          </cell>
          <cell r="F436">
            <v>-811285.91</v>
          </cell>
          <cell r="G436">
            <v>0</v>
          </cell>
          <cell r="H436">
            <v>0</v>
          </cell>
          <cell r="I436">
            <v>-811285.91</v>
          </cell>
          <cell r="J436">
            <v>0</v>
          </cell>
          <cell r="K436">
            <v>0</v>
          </cell>
          <cell r="L436">
            <v>0</v>
          </cell>
          <cell r="M436">
            <v>-811285.91</v>
          </cell>
          <cell r="N436">
            <v>0</v>
          </cell>
          <cell r="O436">
            <v>0</v>
          </cell>
          <cell r="P436">
            <v>0</v>
          </cell>
          <cell r="Q436">
            <v>0</v>
          </cell>
          <cell r="R436">
            <v>0</v>
          </cell>
          <cell r="S436">
            <v>-811285.91</v>
          </cell>
          <cell r="T436">
            <v>0</v>
          </cell>
          <cell r="U436">
            <v>0</v>
          </cell>
          <cell r="V436">
            <v>0</v>
          </cell>
          <cell r="W436">
            <v>0</v>
          </cell>
          <cell r="X436">
            <v>-811285.91</v>
          </cell>
          <cell r="Y436">
            <v>-811285.91</v>
          </cell>
          <cell r="Z436">
            <v>-1159062.07</v>
          </cell>
          <cell r="AA436">
            <v>-2344720.98</v>
          </cell>
        </row>
        <row r="437">
          <cell r="E437" t="str">
            <v>FULCNE</v>
          </cell>
          <cell r="F437">
            <v>799301.89</v>
          </cell>
          <cell r="G437">
            <v>0</v>
          </cell>
          <cell r="H437">
            <v>3129769.73</v>
          </cell>
          <cell r="I437">
            <v>3929071.62</v>
          </cell>
          <cell r="J437">
            <v>0</v>
          </cell>
          <cell r="K437">
            <v>0</v>
          </cell>
          <cell r="L437">
            <v>0</v>
          </cell>
          <cell r="M437">
            <v>3929071.62</v>
          </cell>
          <cell r="N437">
            <v>58816.92</v>
          </cell>
          <cell r="O437">
            <v>-1478118</v>
          </cell>
          <cell r="P437">
            <v>0</v>
          </cell>
          <cell r="Q437">
            <v>0</v>
          </cell>
          <cell r="R437">
            <v>0</v>
          </cell>
          <cell r="S437">
            <v>2509770.54</v>
          </cell>
          <cell r="T437">
            <v>0</v>
          </cell>
          <cell r="U437">
            <v>0</v>
          </cell>
          <cell r="V437">
            <v>0</v>
          </cell>
          <cell r="W437">
            <v>0</v>
          </cell>
          <cell r="X437">
            <v>2509770.54</v>
          </cell>
          <cell r="Y437">
            <v>2509770.54</v>
          </cell>
          <cell r="Z437">
            <v>4847894.91</v>
          </cell>
          <cell r="AA437">
            <v>22405469.27</v>
          </cell>
        </row>
        <row r="438">
          <cell r="E438" t="str">
            <v>FULCNE1</v>
          </cell>
          <cell r="F438">
            <v>262185.48</v>
          </cell>
          <cell r="G438">
            <v>0</v>
          </cell>
          <cell r="H438">
            <v>-88955.43</v>
          </cell>
          <cell r="I438">
            <v>173230.05</v>
          </cell>
          <cell r="J438">
            <v>0</v>
          </cell>
          <cell r="K438">
            <v>0</v>
          </cell>
          <cell r="L438">
            <v>0</v>
          </cell>
          <cell r="M438">
            <v>173230.05</v>
          </cell>
          <cell r="N438">
            <v>0</v>
          </cell>
          <cell r="O438">
            <v>-173230</v>
          </cell>
          <cell r="P438">
            <v>0</v>
          </cell>
          <cell r="Q438">
            <v>0</v>
          </cell>
          <cell r="R438">
            <v>0</v>
          </cell>
          <cell r="S438">
            <v>0.05</v>
          </cell>
          <cell r="T438">
            <v>0</v>
          </cell>
          <cell r="U438">
            <v>0</v>
          </cell>
          <cell r="V438">
            <v>0</v>
          </cell>
          <cell r="W438">
            <v>0</v>
          </cell>
          <cell r="X438">
            <v>0.05</v>
          </cell>
          <cell r="Y438">
            <v>0.05</v>
          </cell>
          <cell r="Z438">
            <v>0.14000000000000001</v>
          </cell>
          <cell r="AA438">
            <v>-2483520.8199999998</v>
          </cell>
        </row>
        <row r="439">
          <cell r="E439" t="str">
            <v>FULCNE2</v>
          </cell>
          <cell r="F439">
            <v>304706.96999999997</v>
          </cell>
          <cell r="G439">
            <v>0</v>
          </cell>
          <cell r="H439">
            <v>7301.49</v>
          </cell>
          <cell r="I439">
            <v>312008.46000000002</v>
          </cell>
          <cell r="J439">
            <v>0</v>
          </cell>
          <cell r="K439">
            <v>0</v>
          </cell>
          <cell r="L439">
            <v>0</v>
          </cell>
          <cell r="M439">
            <v>312008.46000000002</v>
          </cell>
          <cell r="N439">
            <v>0</v>
          </cell>
          <cell r="O439">
            <v>-312008</v>
          </cell>
          <cell r="P439">
            <v>0</v>
          </cell>
          <cell r="Q439">
            <v>0</v>
          </cell>
          <cell r="R439">
            <v>0</v>
          </cell>
          <cell r="S439">
            <v>0.46</v>
          </cell>
          <cell r="T439">
            <v>0</v>
          </cell>
          <cell r="U439">
            <v>0</v>
          </cell>
          <cell r="V439">
            <v>0</v>
          </cell>
          <cell r="W439">
            <v>0</v>
          </cell>
          <cell r="X439">
            <v>0.46</v>
          </cell>
          <cell r="Y439">
            <v>0.46</v>
          </cell>
          <cell r="Z439">
            <v>0.53</v>
          </cell>
          <cell r="AA439">
            <v>-7044369.3200000003</v>
          </cell>
        </row>
        <row r="440">
          <cell r="E440" t="str">
            <v>FULWGES</v>
          </cell>
          <cell r="F440">
            <v>819427.22</v>
          </cell>
          <cell r="G440">
            <v>0</v>
          </cell>
          <cell r="H440">
            <v>33800.080000000002</v>
          </cell>
          <cell r="I440">
            <v>853227.3</v>
          </cell>
          <cell r="J440">
            <v>0</v>
          </cell>
          <cell r="K440">
            <v>0</v>
          </cell>
          <cell r="L440">
            <v>0</v>
          </cell>
          <cell r="M440">
            <v>853227.3</v>
          </cell>
          <cell r="N440">
            <v>0</v>
          </cell>
          <cell r="O440">
            <v>0</v>
          </cell>
          <cell r="P440">
            <v>0</v>
          </cell>
          <cell r="Q440">
            <v>0</v>
          </cell>
          <cell r="R440">
            <v>0</v>
          </cell>
          <cell r="S440">
            <v>853227.3</v>
          </cell>
          <cell r="T440">
            <v>0</v>
          </cell>
          <cell r="U440">
            <v>0</v>
          </cell>
          <cell r="V440">
            <v>0</v>
          </cell>
          <cell r="W440">
            <v>0</v>
          </cell>
          <cell r="X440">
            <v>853227.3</v>
          </cell>
          <cell r="Y440">
            <v>853227.3</v>
          </cell>
          <cell r="Z440">
            <v>1691924.98</v>
          </cell>
          <cell r="AA440">
            <v>5073270.96</v>
          </cell>
        </row>
        <row r="441">
          <cell r="E441" t="str">
            <v>FULWGES2</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7</v>
          </cell>
        </row>
        <row r="442">
          <cell r="E442" t="str">
            <v>HLBALNC</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row>
        <row r="443">
          <cell r="E443" t="str">
            <v>HLENRBAS</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row>
        <row r="444">
          <cell r="E444" t="str">
            <v>HLGASHDG</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row>
        <row r="445">
          <cell r="E445" t="str">
            <v>HLPWRHDG</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row>
        <row r="446">
          <cell r="E446" t="str">
            <v>HLSPOT</v>
          </cell>
          <cell r="F446">
            <v>-1365817</v>
          </cell>
          <cell r="G446">
            <v>0</v>
          </cell>
          <cell r="H446">
            <v>1434.62</v>
          </cell>
          <cell r="I446">
            <v>-1364382.38</v>
          </cell>
          <cell r="J446">
            <v>0</v>
          </cell>
          <cell r="K446">
            <v>0</v>
          </cell>
          <cell r="L446">
            <v>0</v>
          </cell>
          <cell r="M446">
            <v>-1364382.38</v>
          </cell>
          <cell r="N446">
            <v>0</v>
          </cell>
          <cell r="O446">
            <v>0</v>
          </cell>
          <cell r="P446">
            <v>0</v>
          </cell>
          <cell r="Q446">
            <v>0</v>
          </cell>
          <cell r="R446">
            <v>0</v>
          </cell>
          <cell r="S446">
            <v>-1364382.38</v>
          </cell>
          <cell r="T446">
            <v>0</v>
          </cell>
          <cell r="U446">
            <v>0</v>
          </cell>
          <cell r="V446">
            <v>0</v>
          </cell>
          <cell r="W446">
            <v>0</v>
          </cell>
          <cell r="X446">
            <v>-1364382.38</v>
          </cell>
          <cell r="Y446">
            <v>-1364382.38</v>
          </cell>
          <cell r="Z446">
            <v>-1449030.9</v>
          </cell>
          <cell r="AA446">
            <v>-3003911.61</v>
          </cell>
        </row>
        <row r="447">
          <cell r="E447" t="str">
            <v>ICBGSAND</v>
          </cell>
          <cell r="F447">
            <v>-1340000</v>
          </cell>
          <cell r="G447">
            <v>0</v>
          </cell>
          <cell r="H447">
            <v>1040147.2</v>
          </cell>
          <cell r="I447">
            <v>-299852.79999999999</v>
          </cell>
          <cell r="J447">
            <v>0</v>
          </cell>
          <cell r="K447">
            <v>0</v>
          </cell>
          <cell r="L447">
            <v>0</v>
          </cell>
          <cell r="M447">
            <v>-299852.79999999999</v>
          </cell>
          <cell r="N447">
            <v>0</v>
          </cell>
          <cell r="O447">
            <v>-18855</v>
          </cell>
          <cell r="P447">
            <v>0</v>
          </cell>
          <cell r="Q447">
            <v>0</v>
          </cell>
          <cell r="R447">
            <v>0</v>
          </cell>
          <cell r="S447">
            <v>-318707.8</v>
          </cell>
          <cell r="T447">
            <v>0</v>
          </cell>
          <cell r="U447">
            <v>0</v>
          </cell>
          <cell r="V447">
            <v>0</v>
          </cell>
          <cell r="W447">
            <v>0</v>
          </cell>
          <cell r="X447">
            <v>-318707.8</v>
          </cell>
          <cell r="Y447">
            <v>-318707.8</v>
          </cell>
          <cell r="Z447">
            <v>-618560.68000000005</v>
          </cell>
          <cell r="AA447">
            <v>-1577315.16</v>
          </cell>
        </row>
        <row r="448">
          <cell r="E448" t="str">
            <v>ICFOSSIL</v>
          </cell>
          <cell r="F448">
            <v>-24900000</v>
          </cell>
          <cell r="G448">
            <v>0</v>
          </cell>
          <cell r="H448">
            <v>-31541751</v>
          </cell>
          <cell r="I448">
            <v>-56441751</v>
          </cell>
          <cell r="J448">
            <v>0</v>
          </cell>
          <cell r="K448">
            <v>0</v>
          </cell>
          <cell r="L448">
            <v>0</v>
          </cell>
          <cell r="M448">
            <v>-56441751</v>
          </cell>
          <cell r="N448">
            <v>0</v>
          </cell>
          <cell r="O448">
            <v>3313907</v>
          </cell>
          <cell r="P448">
            <v>0</v>
          </cell>
          <cell r="Q448">
            <v>0</v>
          </cell>
          <cell r="R448">
            <v>0</v>
          </cell>
          <cell r="S448">
            <v>-53127844</v>
          </cell>
          <cell r="T448">
            <v>0</v>
          </cell>
          <cell r="U448">
            <v>0</v>
          </cell>
          <cell r="V448">
            <v>0</v>
          </cell>
          <cell r="W448">
            <v>0</v>
          </cell>
          <cell r="X448">
            <v>-53127844</v>
          </cell>
          <cell r="Y448">
            <v>-53127844</v>
          </cell>
          <cell r="Z448">
            <v>-109568110</v>
          </cell>
          <cell r="AA448">
            <v>-310896520</v>
          </cell>
        </row>
        <row r="449">
          <cell r="E449" t="str">
            <v>ICHNDLAK</v>
          </cell>
          <cell r="F449">
            <v>-850000</v>
          </cell>
          <cell r="G449">
            <v>0</v>
          </cell>
          <cell r="H449">
            <v>480100.03</v>
          </cell>
          <cell r="I449">
            <v>-369899.97</v>
          </cell>
          <cell r="J449">
            <v>0</v>
          </cell>
          <cell r="K449">
            <v>0</v>
          </cell>
          <cell r="L449">
            <v>0</v>
          </cell>
          <cell r="M449">
            <v>-369899.97</v>
          </cell>
          <cell r="N449">
            <v>0</v>
          </cell>
          <cell r="O449">
            <v>-56255</v>
          </cell>
          <cell r="P449">
            <v>0</v>
          </cell>
          <cell r="Q449">
            <v>0</v>
          </cell>
          <cell r="R449">
            <v>0</v>
          </cell>
          <cell r="S449">
            <v>-426154.97</v>
          </cell>
          <cell r="T449">
            <v>0</v>
          </cell>
          <cell r="U449">
            <v>0</v>
          </cell>
          <cell r="V449">
            <v>0</v>
          </cell>
          <cell r="W449">
            <v>0</v>
          </cell>
          <cell r="X449">
            <v>-426154.97</v>
          </cell>
          <cell r="Y449">
            <v>-426154.97</v>
          </cell>
          <cell r="Z449">
            <v>-792357.19</v>
          </cell>
          <cell r="AA449">
            <v>-1824542.6</v>
          </cell>
        </row>
        <row r="450">
          <cell r="E450" t="str">
            <v>ICNUKE</v>
          </cell>
          <cell r="F450">
            <v>-33200000</v>
          </cell>
          <cell r="G450">
            <v>0</v>
          </cell>
          <cell r="H450">
            <v>12909266</v>
          </cell>
          <cell r="I450">
            <v>-20290734</v>
          </cell>
          <cell r="J450">
            <v>0</v>
          </cell>
          <cell r="K450">
            <v>0</v>
          </cell>
          <cell r="L450">
            <v>0</v>
          </cell>
          <cell r="M450">
            <v>-20290734</v>
          </cell>
          <cell r="N450">
            <v>0</v>
          </cell>
          <cell r="O450">
            <v>-5555959</v>
          </cell>
          <cell r="P450">
            <v>0</v>
          </cell>
          <cell r="Q450">
            <v>0</v>
          </cell>
          <cell r="R450">
            <v>0</v>
          </cell>
          <cell r="S450">
            <v>-25846693</v>
          </cell>
          <cell r="T450">
            <v>0</v>
          </cell>
          <cell r="U450">
            <v>0</v>
          </cell>
          <cell r="V450">
            <v>0</v>
          </cell>
          <cell r="W450">
            <v>0</v>
          </cell>
          <cell r="X450">
            <v>-25846693</v>
          </cell>
          <cell r="Y450">
            <v>-25846693</v>
          </cell>
          <cell r="Z450">
            <v>-46137427</v>
          </cell>
          <cell r="AA450">
            <v>-131636076.22</v>
          </cell>
        </row>
        <row r="451">
          <cell r="E451" t="str">
            <v>ICPJM</v>
          </cell>
          <cell r="F451">
            <v>6345360</v>
          </cell>
          <cell r="G451">
            <v>0</v>
          </cell>
          <cell r="H451">
            <v>0</v>
          </cell>
          <cell r="I451">
            <v>6345360</v>
          </cell>
          <cell r="J451">
            <v>0</v>
          </cell>
          <cell r="K451">
            <v>0</v>
          </cell>
          <cell r="L451">
            <v>0</v>
          </cell>
          <cell r="M451">
            <v>6345360</v>
          </cell>
          <cell r="N451">
            <v>0</v>
          </cell>
          <cell r="O451">
            <v>0</v>
          </cell>
          <cell r="P451">
            <v>0</v>
          </cell>
          <cell r="Q451">
            <v>0</v>
          </cell>
          <cell r="R451">
            <v>0</v>
          </cell>
          <cell r="S451">
            <v>6345360</v>
          </cell>
          <cell r="T451">
            <v>0</v>
          </cell>
          <cell r="U451">
            <v>0</v>
          </cell>
          <cell r="V451">
            <v>0</v>
          </cell>
          <cell r="W451">
            <v>0</v>
          </cell>
          <cell r="X451">
            <v>6345360</v>
          </cell>
          <cell r="Y451">
            <v>6345360</v>
          </cell>
          <cell r="Z451">
            <v>12690720</v>
          </cell>
          <cell r="AA451">
            <v>32028960</v>
          </cell>
        </row>
        <row r="452">
          <cell r="E452" t="str">
            <v>ICPJM2</v>
          </cell>
          <cell r="F452">
            <v>-6345360</v>
          </cell>
          <cell r="G452">
            <v>0</v>
          </cell>
          <cell r="H452">
            <v>0</v>
          </cell>
          <cell r="I452">
            <v>-6345360</v>
          </cell>
          <cell r="J452">
            <v>0</v>
          </cell>
          <cell r="K452">
            <v>0</v>
          </cell>
          <cell r="L452">
            <v>0</v>
          </cell>
          <cell r="M452">
            <v>-6345360</v>
          </cell>
          <cell r="N452">
            <v>0</v>
          </cell>
          <cell r="O452">
            <v>0</v>
          </cell>
          <cell r="P452">
            <v>0</v>
          </cell>
          <cell r="Q452">
            <v>0</v>
          </cell>
          <cell r="R452">
            <v>0</v>
          </cell>
          <cell r="S452">
            <v>-6345360</v>
          </cell>
          <cell r="T452">
            <v>0</v>
          </cell>
          <cell r="U452">
            <v>0</v>
          </cell>
          <cell r="V452">
            <v>0</v>
          </cell>
          <cell r="W452">
            <v>0</v>
          </cell>
          <cell r="X452">
            <v>-6345360</v>
          </cell>
          <cell r="Y452">
            <v>-6345360</v>
          </cell>
          <cell r="Z452">
            <v>-12690720</v>
          </cell>
          <cell r="AA452">
            <v>-32028960</v>
          </cell>
        </row>
        <row r="453">
          <cell r="E453" t="str">
            <v>ICWFHILL</v>
          </cell>
          <cell r="F453">
            <v>-1060000</v>
          </cell>
          <cell r="G453">
            <v>0</v>
          </cell>
          <cell r="H453">
            <v>776367.22</v>
          </cell>
          <cell r="I453">
            <v>-283632.78000000003</v>
          </cell>
          <cell r="J453">
            <v>0</v>
          </cell>
          <cell r="K453">
            <v>0</v>
          </cell>
          <cell r="L453">
            <v>0</v>
          </cell>
          <cell r="M453">
            <v>-283632.78000000003</v>
          </cell>
          <cell r="N453">
            <v>0</v>
          </cell>
          <cell r="O453">
            <v>-1081412</v>
          </cell>
          <cell r="P453">
            <v>0</v>
          </cell>
          <cell r="Q453">
            <v>0</v>
          </cell>
          <cell r="R453">
            <v>0</v>
          </cell>
          <cell r="S453">
            <v>-1365044.78</v>
          </cell>
          <cell r="T453">
            <v>0</v>
          </cell>
          <cell r="U453">
            <v>0</v>
          </cell>
          <cell r="V453">
            <v>0</v>
          </cell>
          <cell r="W453">
            <v>0</v>
          </cell>
          <cell r="X453">
            <v>-1365044.78</v>
          </cell>
          <cell r="Y453">
            <v>-1365044.78</v>
          </cell>
          <cell r="Z453">
            <v>-1648677.28</v>
          </cell>
          <cell r="AA453">
            <v>-2336944.52</v>
          </cell>
        </row>
        <row r="454">
          <cell r="E454" t="str">
            <v>KEN3SGAS</v>
          </cell>
          <cell r="F454">
            <v>0</v>
          </cell>
          <cell r="G454">
            <v>0</v>
          </cell>
          <cell r="H454">
            <v>-31159.08</v>
          </cell>
          <cell r="I454">
            <v>-31159.08</v>
          </cell>
          <cell r="J454">
            <v>0</v>
          </cell>
          <cell r="K454">
            <v>0</v>
          </cell>
          <cell r="L454">
            <v>0</v>
          </cell>
          <cell r="M454">
            <v>-31159.08</v>
          </cell>
          <cell r="N454">
            <v>0</v>
          </cell>
          <cell r="O454">
            <v>0</v>
          </cell>
          <cell r="P454">
            <v>0</v>
          </cell>
          <cell r="Q454">
            <v>0</v>
          </cell>
          <cell r="R454">
            <v>0</v>
          </cell>
          <cell r="S454">
            <v>-31159.08</v>
          </cell>
          <cell r="T454">
            <v>0</v>
          </cell>
          <cell r="U454">
            <v>0</v>
          </cell>
          <cell r="V454">
            <v>0</v>
          </cell>
          <cell r="W454">
            <v>0</v>
          </cell>
          <cell r="X454">
            <v>-31159.08</v>
          </cell>
          <cell r="Y454">
            <v>-31159.08</v>
          </cell>
          <cell r="Z454">
            <v>-238366.32</v>
          </cell>
          <cell r="AA454">
            <v>-238366.32</v>
          </cell>
        </row>
        <row r="455">
          <cell r="E455" t="str">
            <v>KENDALL</v>
          </cell>
          <cell r="F455">
            <v>-3302989.95</v>
          </cell>
          <cell r="G455">
            <v>0</v>
          </cell>
          <cell r="H455">
            <v>-397025.09</v>
          </cell>
          <cell r="I455">
            <v>-3700015.04</v>
          </cell>
          <cell r="J455">
            <v>0</v>
          </cell>
          <cell r="K455">
            <v>0</v>
          </cell>
          <cell r="L455">
            <v>0</v>
          </cell>
          <cell r="M455">
            <v>-3700015.04</v>
          </cell>
          <cell r="N455">
            <v>-95581131.189999998</v>
          </cell>
          <cell r="O455">
            <v>651595</v>
          </cell>
          <cell r="P455">
            <v>0</v>
          </cell>
          <cell r="Q455">
            <v>99298682</v>
          </cell>
          <cell r="R455">
            <v>0</v>
          </cell>
          <cell r="S455">
            <v>669130.77</v>
          </cell>
          <cell r="T455">
            <v>0</v>
          </cell>
          <cell r="U455">
            <v>0</v>
          </cell>
          <cell r="V455">
            <v>0</v>
          </cell>
          <cell r="W455">
            <v>0</v>
          </cell>
          <cell r="X455">
            <v>669130.77</v>
          </cell>
          <cell r="Y455">
            <v>669130.77</v>
          </cell>
          <cell r="Z455">
            <v>778857.63</v>
          </cell>
          <cell r="AA455">
            <v>941874.31</v>
          </cell>
        </row>
        <row r="456">
          <cell r="E456" t="str">
            <v>KENDALL2</v>
          </cell>
          <cell r="F456">
            <v>-955271.65</v>
          </cell>
          <cell r="G456">
            <v>0</v>
          </cell>
          <cell r="H456">
            <v>-154325.04</v>
          </cell>
          <cell r="I456">
            <v>-1109596.69</v>
          </cell>
          <cell r="J456">
            <v>0</v>
          </cell>
          <cell r="K456">
            <v>0</v>
          </cell>
          <cell r="L456">
            <v>0</v>
          </cell>
          <cell r="M456">
            <v>-1109596.69</v>
          </cell>
          <cell r="N456">
            <v>0</v>
          </cell>
          <cell r="O456">
            <v>-53925</v>
          </cell>
          <cell r="P456">
            <v>0</v>
          </cell>
          <cell r="Q456">
            <v>1607971</v>
          </cell>
          <cell r="R456">
            <v>0</v>
          </cell>
          <cell r="S456">
            <v>444449.31</v>
          </cell>
          <cell r="T456">
            <v>0</v>
          </cell>
          <cell r="U456">
            <v>0</v>
          </cell>
          <cell r="V456">
            <v>0</v>
          </cell>
          <cell r="W456">
            <v>0</v>
          </cell>
          <cell r="X456">
            <v>444449.31</v>
          </cell>
          <cell r="Y456">
            <v>444449.31</v>
          </cell>
          <cell r="Z456">
            <v>1257578.72</v>
          </cell>
          <cell r="AA456">
            <v>1257578.72</v>
          </cell>
        </row>
        <row r="457">
          <cell r="E457" t="str">
            <v>KENSPGAS</v>
          </cell>
          <cell r="F457">
            <v>-170058.5</v>
          </cell>
          <cell r="G457">
            <v>0</v>
          </cell>
          <cell r="H457">
            <v>72766.66</v>
          </cell>
          <cell r="I457">
            <v>-97291.839999999997</v>
          </cell>
          <cell r="J457">
            <v>0</v>
          </cell>
          <cell r="K457">
            <v>0</v>
          </cell>
          <cell r="L457">
            <v>0</v>
          </cell>
          <cell r="M457">
            <v>-97291.839999999997</v>
          </cell>
          <cell r="N457">
            <v>-5.95</v>
          </cell>
          <cell r="O457">
            <v>-1620554</v>
          </cell>
          <cell r="P457">
            <v>0</v>
          </cell>
          <cell r="Q457">
            <v>1532051</v>
          </cell>
          <cell r="R457">
            <v>0</v>
          </cell>
          <cell r="S457">
            <v>-185800.79</v>
          </cell>
          <cell r="T457">
            <v>0</v>
          </cell>
          <cell r="U457">
            <v>0</v>
          </cell>
          <cell r="V457">
            <v>0</v>
          </cell>
          <cell r="W457">
            <v>0</v>
          </cell>
          <cell r="X457">
            <v>-185800.79</v>
          </cell>
          <cell r="Y457">
            <v>-185800.79</v>
          </cell>
          <cell r="Z457">
            <v>-753150.39</v>
          </cell>
          <cell r="AA457">
            <v>-11092893.43</v>
          </cell>
        </row>
        <row r="458">
          <cell r="E458" t="str">
            <v>LDSHPNPS</v>
          </cell>
          <cell r="F458">
            <v>3011502.65</v>
          </cell>
          <cell r="G458">
            <v>0</v>
          </cell>
          <cell r="H458">
            <v>-59355.71</v>
          </cell>
          <cell r="I458">
            <v>2952146.94</v>
          </cell>
          <cell r="J458">
            <v>0</v>
          </cell>
          <cell r="K458">
            <v>0</v>
          </cell>
          <cell r="L458">
            <v>0</v>
          </cell>
          <cell r="M458">
            <v>2952146.94</v>
          </cell>
          <cell r="N458">
            <v>0</v>
          </cell>
          <cell r="O458">
            <v>0</v>
          </cell>
          <cell r="P458">
            <v>0</v>
          </cell>
          <cell r="Q458">
            <v>0</v>
          </cell>
          <cell r="R458">
            <v>0</v>
          </cell>
          <cell r="S458">
            <v>2952146.94</v>
          </cell>
          <cell r="T458">
            <v>0</v>
          </cell>
          <cell r="U458">
            <v>0</v>
          </cell>
          <cell r="V458">
            <v>0</v>
          </cell>
          <cell r="W458">
            <v>0</v>
          </cell>
          <cell r="X458">
            <v>2952146.94</v>
          </cell>
          <cell r="Y458">
            <v>2952146.94</v>
          </cell>
          <cell r="Z458">
            <v>5651451.0300000003</v>
          </cell>
          <cell r="AA458">
            <v>14082503.82</v>
          </cell>
        </row>
        <row r="459">
          <cell r="E459" t="str">
            <v>MCBGEFEE</v>
          </cell>
          <cell r="F459">
            <v>-50000</v>
          </cell>
          <cell r="G459">
            <v>0</v>
          </cell>
          <cell r="H459">
            <v>0</v>
          </cell>
          <cell r="I459">
            <v>-50000</v>
          </cell>
          <cell r="J459">
            <v>0</v>
          </cell>
          <cell r="K459">
            <v>0</v>
          </cell>
          <cell r="L459">
            <v>0</v>
          </cell>
          <cell r="M459">
            <v>-50000</v>
          </cell>
          <cell r="N459">
            <v>0</v>
          </cell>
          <cell r="O459">
            <v>-100000</v>
          </cell>
          <cell r="P459">
            <v>0</v>
          </cell>
          <cell r="Q459">
            <v>0</v>
          </cell>
          <cell r="R459">
            <v>0</v>
          </cell>
          <cell r="S459">
            <v>-150000</v>
          </cell>
          <cell r="T459">
            <v>0</v>
          </cell>
          <cell r="U459">
            <v>0</v>
          </cell>
          <cell r="V459">
            <v>0</v>
          </cell>
          <cell r="W459">
            <v>0</v>
          </cell>
          <cell r="X459">
            <v>-150000</v>
          </cell>
          <cell r="Y459">
            <v>-150000</v>
          </cell>
          <cell r="Z459">
            <v>-150000</v>
          </cell>
          <cell r="AA459">
            <v>-150000</v>
          </cell>
        </row>
        <row r="460">
          <cell r="E460" t="str">
            <v>MCBGESO1</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row>
        <row r="461">
          <cell r="E461" t="str">
            <v>MCBGESO2</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row>
        <row r="462">
          <cell r="E462" t="str">
            <v>MCBGESO3</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row>
        <row r="463">
          <cell r="E463" t="str">
            <v>MCBGESOS</v>
          </cell>
          <cell r="F463">
            <v>0</v>
          </cell>
          <cell r="G463">
            <v>0</v>
          </cell>
          <cell r="H463">
            <v>-2197989.16</v>
          </cell>
          <cell r="I463">
            <v>-2197989.16</v>
          </cell>
          <cell r="J463">
            <v>0</v>
          </cell>
          <cell r="K463">
            <v>0</v>
          </cell>
          <cell r="L463">
            <v>0</v>
          </cell>
          <cell r="M463">
            <v>-2197989.16</v>
          </cell>
          <cell r="N463">
            <v>0</v>
          </cell>
          <cell r="O463">
            <v>0</v>
          </cell>
          <cell r="P463">
            <v>0</v>
          </cell>
          <cell r="Q463">
            <v>0</v>
          </cell>
          <cell r="R463">
            <v>0</v>
          </cell>
          <cell r="S463">
            <v>-2197989.16</v>
          </cell>
          <cell r="T463">
            <v>0</v>
          </cell>
          <cell r="U463">
            <v>0</v>
          </cell>
          <cell r="V463">
            <v>0</v>
          </cell>
          <cell r="W463">
            <v>0</v>
          </cell>
          <cell r="X463">
            <v>-2197989.16</v>
          </cell>
          <cell r="Y463">
            <v>-2197989.16</v>
          </cell>
          <cell r="Z463">
            <v>-847807.82</v>
          </cell>
          <cell r="AA463">
            <v>-2871988.66</v>
          </cell>
        </row>
        <row r="464">
          <cell r="E464" t="str">
            <v>MCBRESCO</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row>
        <row r="465">
          <cell r="E465" t="str">
            <v>MCBRSHR1</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row>
        <row r="466">
          <cell r="E466" t="str">
            <v>MCBRSHR2</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row>
        <row r="467">
          <cell r="E467" t="str">
            <v>MCCALCL1</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row>
        <row r="468">
          <cell r="E468" t="str">
            <v>MCCALCL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row>
        <row r="469">
          <cell r="E469" t="str">
            <v>MCCALVC1</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row>
        <row r="470">
          <cell r="E470" t="str">
            <v>MCCALVC2</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row>
        <row r="471">
          <cell r="E471" t="str">
            <v>MCCOAL</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row>
        <row r="472">
          <cell r="E472" t="str">
            <v>MCCONEM1</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row>
        <row r="473">
          <cell r="E473" t="str">
            <v>MCCONEM2</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row>
        <row r="474">
          <cell r="E474" t="str">
            <v>MCCONEMD</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row>
        <row r="475">
          <cell r="E475" t="str">
            <v>MCCRANE1</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row>
        <row r="476">
          <cell r="E476" t="str">
            <v>MCCRANE2</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row>
        <row r="477">
          <cell r="E477" t="str">
            <v>MCCRANEC</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row>
        <row r="478">
          <cell r="E478" t="str">
            <v>MCGOULD3</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row>
        <row r="479">
          <cell r="E479" t="str">
            <v>MCKEYST1</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row>
        <row r="480">
          <cell r="E480" t="str">
            <v>MCKEYST2</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row>
        <row r="481">
          <cell r="E481" t="str">
            <v>MCKEYSTD</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row>
        <row r="482">
          <cell r="E482" t="str">
            <v>MCNG</v>
          </cell>
          <cell r="F482">
            <v>-707988</v>
          </cell>
          <cell r="G482">
            <v>0</v>
          </cell>
          <cell r="H482">
            <v>0</v>
          </cell>
          <cell r="I482">
            <v>-707988</v>
          </cell>
          <cell r="J482">
            <v>0</v>
          </cell>
          <cell r="K482">
            <v>0</v>
          </cell>
          <cell r="L482">
            <v>0</v>
          </cell>
          <cell r="M482">
            <v>-707988</v>
          </cell>
          <cell r="N482">
            <v>-245.64</v>
          </cell>
          <cell r="O482">
            <v>0</v>
          </cell>
          <cell r="P482">
            <v>0</v>
          </cell>
          <cell r="Q482">
            <v>0</v>
          </cell>
          <cell r="R482">
            <v>-5076</v>
          </cell>
          <cell r="S482">
            <v>-713309.64</v>
          </cell>
          <cell r="T482">
            <v>0</v>
          </cell>
          <cell r="U482">
            <v>0</v>
          </cell>
          <cell r="V482">
            <v>0</v>
          </cell>
          <cell r="W482">
            <v>0</v>
          </cell>
          <cell r="X482">
            <v>-713309.64</v>
          </cell>
          <cell r="Y482">
            <v>-713309.64</v>
          </cell>
          <cell r="Z482">
            <v>-1447632.64</v>
          </cell>
          <cell r="AA482">
            <v>-1279409.05</v>
          </cell>
        </row>
        <row r="483">
          <cell r="E483" t="str">
            <v>MCNGXHDG</v>
          </cell>
          <cell r="F483">
            <v>1331310.5</v>
          </cell>
          <cell r="G483">
            <v>0</v>
          </cell>
          <cell r="H483">
            <v>0</v>
          </cell>
          <cell r="I483">
            <v>1331310.5</v>
          </cell>
          <cell r="J483">
            <v>0</v>
          </cell>
          <cell r="K483">
            <v>0</v>
          </cell>
          <cell r="L483">
            <v>0</v>
          </cell>
          <cell r="M483">
            <v>1331310.5</v>
          </cell>
          <cell r="N483">
            <v>0</v>
          </cell>
          <cell r="O483">
            <v>0</v>
          </cell>
          <cell r="P483">
            <v>0</v>
          </cell>
          <cell r="Q483">
            <v>0</v>
          </cell>
          <cell r="R483">
            <v>20577</v>
          </cell>
          <cell r="S483">
            <v>1351887.5</v>
          </cell>
          <cell r="T483">
            <v>0</v>
          </cell>
          <cell r="U483">
            <v>0</v>
          </cell>
          <cell r="V483">
            <v>0</v>
          </cell>
          <cell r="W483">
            <v>0</v>
          </cell>
          <cell r="X483">
            <v>1351887.5</v>
          </cell>
          <cell r="Y483">
            <v>1351887.5</v>
          </cell>
          <cell r="Z483">
            <v>2457466.5</v>
          </cell>
          <cell r="AA483">
            <v>4927011.99</v>
          </cell>
        </row>
        <row r="484">
          <cell r="E484" t="str">
            <v>MCNOTCH1</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row>
        <row r="485">
          <cell r="E485" t="str">
            <v>MCNOTCH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row>
        <row r="486">
          <cell r="E486" t="str">
            <v>MCNOTCH3</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row>
        <row r="487">
          <cell r="E487" t="str">
            <v>MCNOTCH4</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row>
        <row r="488">
          <cell r="E488" t="str">
            <v>MCNOTCH5</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row>
        <row r="489">
          <cell r="E489" t="str">
            <v>MCNOTCH6</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row>
        <row r="490">
          <cell r="E490" t="str">
            <v>MCNOTCH7</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row>
        <row r="491">
          <cell r="E491" t="str">
            <v>MCNOTCH8</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row>
        <row r="492">
          <cell r="E492" t="str">
            <v>MCOIL</v>
          </cell>
          <cell r="F492">
            <v>1405168.63</v>
          </cell>
          <cell r="G492">
            <v>0</v>
          </cell>
          <cell r="H492">
            <v>79.510000000000005</v>
          </cell>
          <cell r="I492">
            <v>1405248.14</v>
          </cell>
          <cell r="J492">
            <v>0</v>
          </cell>
          <cell r="K492">
            <v>0</v>
          </cell>
          <cell r="L492">
            <v>0</v>
          </cell>
          <cell r="M492">
            <v>1405248.14</v>
          </cell>
          <cell r="N492">
            <v>2420410.94</v>
          </cell>
          <cell r="O492">
            <v>794518</v>
          </cell>
          <cell r="P492">
            <v>0</v>
          </cell>
          <cell r="Q492">
            <v>0</v>
          </cell>
          <cell r="R492">
            <v>-2427078</v>
          </cell>
          <cell r="S492">
            <v>2193099.08</v>
          </cell>
          <cell r="T492">
            <v>0</v>
          </cell>
          <cell r="U492">
            <v>0</v>
          </cell>
          <cell r="V492">
            <v>0</v>
          </cell>
          <cell r="W492">
            <v>0</v>
          </cell>
          <cell r="X492">
            <v>2193099.08</v>
          </cell>
          <cell r="Y492">
            <v>2193099.08</v>
          </cell>
          <cell r="Z492">
            <v>867945.59</v>
          </cell>
          <cell r="AA492">
            <v>5891143.29</v>
          </cell>
        </row>
        <row r="493">
          <cell r="E493" t="str">
            <v>MCPERRY1</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row>
        <row r="494">
          <cell r="E494" t="str">
            <v>MCPERRY2</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row>
        <row r="495">
          <cell r="E495" t="str">
            <v>MCPERRY3</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row>
        <row r="496">
          <cell r="E496" t="str">
            <v>MCPERRY4</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row>
        <row r="497">
          <cell r="E497" t="str">
            <v>MCPERRY5</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row>
        <row r="498">
          <cell r="E498" t="str">
            <v>MCPHLRD1</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row>
        <row r="499">
          <cell r="E499" t="str">
            <v>MCPHLRD2</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row>
        <row r="500">
          <cell r="E500" t="str">
            <v>MCPHLRD3</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row>
        <row r="501">
          <cell r="E501" t="str">
            <v>MCPHLRD4</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row>
        <row r="502">
          <cell r="E502" t="str">
            <v>MCPHYSNG</v>
          </cell>
          <cell r="F502">
            <v>-265475.23</v>
          </cell>
          <cell r="G502">
            <v>0</v>
          </cell>
          <cell r="H502">
            <v>223641.01</v>
          </cell>
          <cell r="I502">
            <v>-41834.22</v>
          </cell>
          <cell r="J502">
            <v>0</v>
          </cell>
          <cell r="K502">
            <v>0</v>
          </cell>
          <cell r="L502">
            <v>0</v>
          </cell>
          <cell r="M502">
            <v>-41834.22</v>
          </cell>
          <cell r="N502">
            <v>-65</v>
          </cell>
          <cell r="O502">
            <v>50000</v>
          </cell>
          <cell r="P502">
            <v>0</v>
          </cell>
          <cell r="Q502">
            <v>0</v>
          </cell>
          <cell r="R502">
            <v>0</v>
          </cell>
          <cell r="S502">
            <v>8100.78</v>
          </cell>
          <cell r="T502">
            <v>0</v>
          </cell>
          <cell r="U502">
            <v>0</v>
          </cell>
          <cell r="V502">
            <v>0</v>
          </cell>
          <cell r="W502">
            <v>0</v>
          </cell>
          <cell r="X502">
            <v>8100.78</v>
          </cell>
          <cell r="Y502">
            <v>8100.78</v>
          </cell>
          <cell r="Z502">
            <v>-942051.43</v>
          </cell>
          <cell r="AA502">
            <v>-1589410.46</v>
          </cell>
        </row>
        <row r="503">
          <cell r="E503" t="str">
            <v>MCPJM</v>
          </cell>
          <cell r="F503">
            <v>-15052132.449999999</v>
          </cell>
          <cell r="G503">
            <v>0</v>
          </cell>
          <cell r="H503">
            <v>-3228.9</v>
          </cell>
          <cell r="I503">
            <v>-15055361.35</v>
          </cell>
          <cell r="J503">
            <v>0</v>
          </cell>
          <cell r="K503">
            <v>0</v>
          </cell>
          <cell r="L503">
            <v>0</v>
          </cell>
          <cell r="M503">
            <v>-15055361.35</v>
          </cell>
          <cell r="N503">
            <v>115550047.05</v>
          </cell>
          <cell r="O503">
            <v>2363476</v>
          </cell>
          <cell r="P503">
            <v>0</v>
          </cell>
          <cell r="Q503">
            <v>-116085470</v>
          </cell>
          <cell r="R503">
            <v>2582073</v>
          </cell>
          <cell r="S503">
            <v>-10645235.300000001</v>
          </cell>
          <cell r="T503">
            <v>0</v>
          </cell>
          <cell r="U503">
            <v>0</v>
          </cell>
          <cell r="V503">
            <v>0</v>
          </cell>
          <cell r="W503">
            <v>0</v>
          </cell>
          <cell r="X503">
            <v>-10645235.300000001</v>
          </cell>
          <cell r="Y503">
            <v>-10645235.300000001</v>
          </cell>
          <cell r="Z503">
            <v>-19431937.5</v>
          </cell>
          <cell r="AA503">
            <v>-48686280.969999999</v>
          </cell>
        </row>
        <row r="504">
          <cell r="E504" t="str">
            <v>MCRIVER4</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row>
        <row r="505">
          <cell r="E505" t="str">
            <v>MCRIVER6</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row>
        <row r="506">
          <cell r="E506" t="str">
            <v>MCRIVER7</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row>
        <row r="507">
          <cell r="E507" t="str">
            <v>MCRIVER8</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row>
        <row r="508">
          <cell r="E508" t="str">
            <v>MCSAFEH</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row>
        <row r="509">
          <cell r="E509" t="str">
            <v>MCSUSQ1</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row>
        <row r="510">
          <cell r="E510" t="str">
            <v>MCSUSQ2</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row>
        <row r="511">
          <cell r="E511" t="str">
            <v>MCWAGNR1</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row>
        <row r="512">
          <cell r="E512" t="str">
            <v>MCWAGNR2</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row>
        <row r="513">
          <cell r="E513" t="str">
            <v>MCWAGNR3</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row>
        <row r="514">
          <cell r="E514" t="str">
            <v>MCWAGNR4</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row>
        <row r="515">
          <cell r="E515" t="str">
            <v>MCWAGNRC</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row>
        <row r="516">
          <cell r="E516" t="str">
            <v>MCWESTP5</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row>
        <row r="517">
          <cell r="E517" t="str">
            <v>MCWHEEL</v>
          </cell>
          <cell r="F517">
            <v>38496.769999999997</v>
          </cell>
          <cell r="G517">
            <v>0</v>
          </cell>
          <cell r="H517">
            <v>-16771.84</v>
          </cell>
          <cell r="I517">
            <v>21724.93</v>
          </cell>
          <cell r="J517">
            <v>0</v>
          </cell>
          <cell r="K517">
            <v>0</v>
          </cell>
          <cell r="L517">
            <v>0</v>
          </cell>
          <cell r="M517">
            <v>21724.93</v>
          </cell>
          <cell r="N517">
            <v>0</v>
          </cell>
          <cell r="O517">
            <v>0</v>
          </cell>
          <cell r="P517">
            <v>0</v>
          </cell>
          <cell r="Q517">
            <v>0</v>
          </cell>
          <cell r="R517">
            <v>0</v>
          </cell>
          <cell r="S517">
            <v>21724.93</v>
          </cell>
          <cell r="T517">
            <v>0</v>
          </cell>
          <cell r="U517">
            <v>0</v>
          </cell>
          <cell r="V517">
            <v>0</v>
          </cell>
          <cell r="W517">
            <v>0</v>
          </cell>
          <cell r="X517">
            <v>21724.93</v>
          </cell>
          <cell r="Y517">
            <v>21724.93</v>
          </cell>
          <cell r="Z517">
            <v>-106647.25</v>
          </cell>
          <cell r="AA517">
            <v>-178019.89</v>
          </cell>
        </row>
        <row r="518">
          <cell r="E518" t="str">
            <v>MCWTHR</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194636</v>
          </cell>
        </row>
        <row r="519">
          <cell r="E519" t="str">
            <v>MDARRNF</v>
          </cell>
          <cell r="F519">
            <v>1946536.76</v>
          </cell>
          <cell r="G519">
            <v>0</v>
          </cell>
          <cell r="H519">
            <v>0</v>
          </cell>
          <cell r="I519">
            <v>1946536.76</v>
          </cell>
          <cell r="J519">
            <v>0</v>
          </cell>
          <cell r="K519">
            <v>0</v>
          </cell>
          <cell r="L519">
            <v>0</v>
          </cell>
          <cell r="M519">
            <v>1946536.76</v>
          </cell>
          <cell r="N519">
            <v>0</v>
          </cell>
          <cell r="O519">
            <v>0</v>
          </cell>
          <cell r="P519">
            <v>0</v>
          </cell>
          <cell r="Q519">
            <v>0</v>
          </cell>
          <cell r="R519">
            <v>0</v>
          </cell>
          <cell r="S519">
            <v>1946536.76</v>
          </cell>
          <cell r="T519">
            <v>0</v>
          </cell>
          <cell r="U519">
            <v>0</v>
          </cell>
          <cell r="V519">
            <v>0</v>
          </cell>
          <cell r="W519">
            <v>0</v>
          </cell>
          <cell r="X519">
            <v>1946536.76</v>
          </cell>
          <cell r="Y519">
            <v>1946536.76</v>
          </cell>
          <cell r="Z519">
            <v>3830282.01</v>
          </cell>
          <cell r="AA519">
            <v>9481517.7599999998</v>
          </cell>
        </row>
        <row r="520">
          <cell r="E520" t="str">
            <v>MDCINPJM</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162757</v>
          </cell>
        </row>
        <row r="521">
          <cell r="E521" t="str">
            <v>MDGASPJM</v>
          </cell>
          <cell r="F521">
            <v>0</v>
          </cell>
          <cell r="G521">
            <v>0</v>
          </cell>
          <cell r="H521">
            <v>0</v>
          </cell>
          <cell r="I521">
            <v>0</v>
          </cell>
          <cell r="J521">
            <v>0</v>
          </cell>
          <cell r="K521">
            <v>0</v>
          </cell>
          <cell r="L521">
            <v>0</v>
          </cell>
          <cell r="M521">
            <v>0</v>
          </cell>
          <cell r="N521">
            <v>-19.38</v>
          </cell>
          <cell r="O521">
            <v>0</v>
          </cell>
          <cell r="P521">
            <v>0</v>
          </cell>
          <cell r="Q521">
            <v>0</v>
          </cell>
          <cell r="R521">
            <v>0</v>
          </cell>
          <cell r="S521">
            <v>-19.38</v>
          </cell>
          <cell r="T521">
            <v>0</v>
          </cell>
          <cell r="U521">
            <v>0</v>
          </cell>
          <cell r="V521">
            <v>0</v>
          </cell>
          <cell r="W521">
            <v>0</v>
          </cell>
          <cell r="X521">
            <v>-19.38</v>
          </cell>
          <cell r="Y521">
            <v>-19.38</v>
          </cell>
          <cell r="Z521">
            <v>-19.38</v>
          </cell>
          <cell r="AA521">
            <v>-19.38</v>
          </cell>
        </row>
        <row r="522">
          <cell r="E522" t="str">
            <v>MLIBGEIN</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row>
        <row r="523">
          <cell r="E523" t="str">
            <v>MLIBRESC</v>
          </cell>
          <cell r="F523">
            <v>0</v>
          </cell>
          <cell r="G523">
            <v>0</v>
          </cell>
          <cell r="H523">
            <v>0</v>
          </cell>
          <cell r="I523">
            <v>0</v>
          </cell>
          <cell r="J523">
            <v>0</v>
          </cell>
          <cell r="K523">
            <v>0</v>
          </cell>
          <cell r="L523">
            <v>0</v>
          </cell>
          <cell r="M523">
            <v>0</v>
          </cell>
          <cell r="N523">
            <v>0</v>
          </cell>
          <cell r="O523">
            <v>0</v>
          </cell>
          <cell r="P523">
            <v>0</v>
          </cell>
          <cell r="Q523">
            <v>-1515319</v>
          </cell>
          <cell r="R523">
            <v>0</v>
          </cell>
          <cell r="S523">
            <v>-1515319</v>
          </cell>
          <cell r="T523">
            <v>0</v>
          </cell>
          <cell r="U523">
            <v>0</v>
          </cell>
          <cell r="V523">
            <v>0</v>
          </cell>
          <cell r="W523">
            <v>0</v>
          </cell>
          <cell r="X523">
            <v>-1515319</v>
          </cell>
          <cell r="Y523">
            <v>-1515319</v>
          </cell>
          <cell r="Z523">
            <v>-3030638</v>
          </cell>
          <cell r="AA523">
            <v>-7576595</v>
          </cell>
        </row>
        <row r="524">
          <cell r="E524" t="str">
            <v>MLICCURA</v>
          </cell>
          <cell r="F524">
            <v>0</v>
          </cell>
          <cell r="G524">
            <v>0</v>
          </cell>
          <cell r="H524">
            <v>0</v>
          </cell>
          <cell r="I524">
            <v>0</v>
          </cell>
          <cell r="J524">
            <v>0</v>
          </cell>
          <cell r="K524">
            <v>0</v>
          </cell>
          <cell r="L524">
            <v>0</v>
          </cell>
          <cell r="M524">
            <v>0</v>
          </cell>
          <cell r="N524">
            <v>0</v>
          </cell>
          <cell r="O524">
            <v>0</v>
          </cell>
          <cell r="P524">
            <v>0</v>
          </cell>
          <cell r="Q524">
            <v>-5758183</v>
          </cell>
          <cell r="R524">
            <v>0</v>
          </cell>
          <cell r="S524">
            <v>-5758183</v>
          </cell>
          <cell r="T524">
            <v>0</v>
          </cell>
          <cell r="U524">
            <v>0</v>
          </cell>
          <cell r="V524">
            <v>0</v>
          </cell>
          <cell r="W524">
            <v>0</v>
          </cell>
          <cell r="X524">
            <v>-5758183</v>
          </cell>
          <cell r="Y524">
            <v>-5758183</v>
          </cell>
          <cell r="Z524">
            <v>-11333204</v>
          </cell>
          <cell r="AA524">
            <v>-26106306</v>
          </cell>
        </row>
        <row r="525">
          <cell r="E525" t="str">
            <v>MLICTC</v>
          </cell>
          <cell r="F525">
            <v>0</v>
          </cell>
          <cell r="G525">
            <v>0</v>
          </cell>
          <cell r="H525">
            <v>0</v>
          </cell>
          <cell r="I525">
            <v>0</v>
          </cell>
          <cell r="J525">
            <v>0</v>
          </cell>
          <cell r="K525">
            <v>0</v>
          </cell>
          <cell r="L525">
            <v>0</v>
          </cell>
          <cell r="M525">
            <v>0</v>
          </cell>
          <cell r="N525">
            <v>0</v>
          </cell>
          <cell r="O525">
            <v>0</v>
          </cell>
          <cell r="P525">
            <v>0</v>
          </cell>
          <cell r="Q525">
            <v>6245249</v>
          </cell>
          <cell r="R525">
            <v>0</v>
          </cell>
          <cell r="S525">
            <v>6245249</v>
          </cell>
          <cell r="T525">
            <v>0</v>
          </cell>
          <cell r="U525">
            <v>0</v>
          </cell>
          <cell r="V525">
            <v>0</v>
          </cell>
          <cell r="W525">
            <v>0</v>
          </cell>
          <cell r="X525">
            <v>6245249</v>
          </cell>
          <cell r="Y525">
            <v>6245249</v>
          </cell>
          <cell r="Z525">
            <v>15705330</v>
          </cell>
          <cell r="AA525">
            <v>49521615</v>
          </cell>
        </row>
        <row r="526">
          <cell r="E526" t="str">
            <v>MLIICBS</v>
          </cell>
          <cell r="F526">
            <v>0</v>
          </cell>
          <cell r="G526">
            <v>0</v>
          </cell>
          <cell r="H526">
            <v>0</v>
          </cell>
          <cell r="I526">
            <v>0</v>
          </cell>
          <cell r="J526">
            <v>0</v>
          </cell>
          <cell r="K526">
            <v>0</v>
          </cell>
          <cell r="L526">
            <v>0</v>
          </cell>
          <cell r="M526">
            <v>0</v>
          </cell>
          <cell r="N526">
            <v>0</v>
          </cell>
          <cell r="O526">
            <v>0</v>
          </cell>
          <cell r="P526">
            <v>0</v>
          </cell>
          <cell r="Q526">
            <v>318708</v>
          </cell>
          <cell r="R526">
            <v>0</v>
          </cell>
          <cell r="S526">
            <v>318708</v>
          </cell>
          <cell r="T526">
            <v>0</v>
          </cell>
          <cell r="U526">
            <v>0</v>
          </cell>
          <cell r="V526">
            <v>0</v>
          </cell>
          <cell r="W526">
            <v>0</v>
          </cell>
          <cell r="X526">
            <v>318708</v>
          </cell>
          <cell r="Y526">
            <v>318708</v>
          </cell>
          <cell r="Z526">
            <v>618561</v>
          </cell>
          <cell r="AA526">
            <v>1577316</v>
          </cell>
        </row>
        <row r="527">
          <cell r="E527" t="str">
            <v>MLIICFOS</v>
          </cell>
          <cell r="F527">
            <v>0</v>
          </cell>
          <cell r="G527">
            <v>0</v>
          </cell>
          <cell r="H527">
            <v>0</v>
          </cell>
          <cell r="I527">
            <v>0</v>
          </cell>
          <cell r="J527">
            <v>0</v>
          </cell>
          <cell r="K527">
            <v>0</v>
          </cell>
          <cell r="L527">
            <v>0</v>
          </cell>
          <cell r="M527">
            <v>0</v>
          </cell>
          <cell r="N527">
            <v>0</v>
          </cell>
          <cell r="O527">
            <v>0</v>
          </cell>
          <cell r="P527">
            <v>0</v>
          </cell>
          <cell r="Q527">
            <v>53127844</v>
          </cell>
          <cell r="R527">
            <v>0</v>
          </cell>
          <cell r="S527">
            <v>53127844</v>
          </cell>
          <cell r="T527">
            <v>0</v>
          </cell>
          <cell r="U527">
            <v>0</v>
          </cell>
          <cell r="V527">
            <v>0</v>
          </cell>
          <cell r="W527">
            <v>0</v>
          </cell>
          <cell r="X527">
            <v>53127844</v>
          </cell>
          <cell r="Y527">
            <v>53127844</v>
          </cell>
          <cell r="Z527">
            <v>109568110</v>
          </cell>
          <cell r="AA527">
            <v>310896519</v>
          </cell>
        </row>
        <row r="528">
          <cell r="E528" t="str">
            <v>MLIICHL</v>
          </cell>
          <cell r="F528">
            <v>0</v>
          </cell>
          <cell r="G528">
            <v>0</v>
          </cell>
          <cell r="H528">
            <v>0</v>
          </cell>
          <cell r="I528">
            <v>0</v>
          </cell>
          <cell r="J528">
            <v>0</v>
          </cell>
          <cell r="K528">
            <v>0</v>
          </cell>
          <cell r="L528">
            <v>0</v>
          </cell>
          <cell r="M528">
            <v>0</v>
          </cell>
          <cell r="N528">
            <v>0</v>
          </cell>
          <cell r="O528">
            <v>0</v>
          </cell>
          <cell r="P528">
            <v>0</v>
          </cell>
          <cell r="Q528">
            <v>426155</v>
          </cell>
          <cell r="R528">
            <v>0</v>
          </cell>
          <cell r="S528">
            <v>426155</v>
          </cell>
          <cell r="T528">
            <v>0</v>
          </cell>
          <cell r="U528">
            <v>0</v>
          </cell>
          <cell r="V528">
            <v>0</v>
          </cell>
          <cell r="W528">
            <v>0</v>
          </cell>
          <cell r="X528">
            <v>426155</v>
          </cell>
          <cell r="Y528">
            <v>426155</v>
          </cell>
          <cell r="Z528">
            <v>796055</v>
          </cell>
          <cell r="AA528">
            <v>1824543</v>
          </cell>
        </row>
        <row r="529">
          <cell r="E529" t="str">
            <v>MLIICNUK</v>
          </cell>
          <cell r="F529">
            <v>0</v>
          </cell>
          <cell r="G529">
            <v>0</v>
          </cell>
          <cell r="H529">
            <v>0</v>
          </cell>
          <cell r="I529">
            <v>0</v>
          </cell>
          <cell r="J529">
            <v>0</v>
          </cell>
          <cell r="K529">
            <v>0</v>
          </cell>
          <cell r="L529">
            <v>0</v>
          </cell>
          <cell r="M529">
            <v>0</v>
          </cell>
          <cell r="N529">
            <v>0</v>
          </cell>
          <cell r="O529">
            <v>0</v>
          </cell>
          <cell r="P529">
            <v>0</v>
          </cell>
          <cell r="Q529">
            <v>25642776</v>
          </cell>
          <cell r="R529">
            <v>0</v>
          </cell>
          <cell r="S529">
            <v>25642776</v>
          </cell>
          <cell r="T529">
            <v>0</v>
          </cell>
          <cell r="U529">
            <v>0</v>
          </cell>
          <cell r="V529">
            <v>0</v>
          </cell>
          <cell r="W529">
            <v>0</v>
          </cell>
          <cell r="X529">
            <v>25642776</v>
          </cell>
          <cell r="Y529">
            <v>25642776</v>
          </cell>
          <cell r="Z529">
            <v>45776159</v>
          </cell>
          <cell r="AA529">
            <v>130540358</v>
          </cell>
        </row>
        <row r="530">
          <cell r="E530" t="str">
            <v>MLIICWH</v>
          </cell>
          <cell r="F530">
            <v>0</v>
          </cell>
          <cell r="G530">
            <v>0</v>
          </cell>
          <cell r="H530">
            <v>0</v>
          </cell>
          <cell r="I530">
            <v>0</v>
          </cell>
          <cell r="J530">
            <v>0</v>
          </cell>
          <cell r="K530">
            <v>0</v>
          </cell>
          <cell r="L530">
            <v>0</v>
          </cell>
          <cell r="M530">
            <v>0</v>
          </cell>
          <cell r="N530">
            <v>0</v>
          </cell>
          <cell r="O530">
            <v>0</v>
          </cell>
          <cell r="P530">
            <v>0</v>
          </cell>
          <cell r="Q530">
            <v>305045</v>
          </cell>
          <cell r="R530">
            <v>0</v>
          </cell>
          <cell r="S530">
            <v>305045</v>
          </cell>
          <cell r="T530">
            <v>0</v>
          </cell>
          <cell r="U530">
            <v>0</v>
          </cell>
          <cell r="V530">
            <v>0</v>
          </cell>
          <cell r="W530">
            <v>0</v>
          </cell>
          <cell r="X530">
            <v>305045</v>
          </cell>
          <cell r="Y530">
            <v>305045</v>
          </cell>
          <cell r="Z530">
            <v>588678</v>
          </cell>
          <cell r="AA530">
            <v>1276945</v>
          </cell>
        </row>
        <row r="531">
          <cell r="E531" t="str">
            <v>MLIPJMCO</v>
          </cell>
          <cell r="F531">
            <v>0</v>
          </cell>
          <cell r="G531">
            <v>0</v>
          </cell>
          <cell r="H531">
            <v>0</v>
          </cell>
          <cell r="I531">
            <v>0</v>
          </cell>
          <cell r="J531">
            <v>0</v>
          </cell>
          <cell r="K531">
            <v>0</v>
          </cell>
          <cell r="L531">
            <v>0</v>
          </cell>
          <cell r="M531">
            <v>0</v>
          </cell>
          <cell r="N531">
            <v>0</v>
          </cell>
          <cell r="O531">
            <v>0</v>
          </cell>
          <cell r="P531">
            <v>0</v>
          </cell>
          <cell r="Q531">
            <v>-34107091</v>
          </cell>
          <cell r="R531">
            <v>0</v>
          </cell>
          <cell r="S531">
            <v>-34107091</v>
          </cell>
          <cell r="T531">
            <v>0</v>
          </cell>
          <cell r="U531">
            <v>0</v>
          </cell>
          <cell r="V531">
            <v>0</v>
          </cell>
          <cell r="W531">
            <v>0</v>
          </cell>
          <cell r="X531">
            <v>-34107091</v>
          </cell>
          <cell r="Y531">
            <v>-34107091</v>
          </cell>
          <cell r="Z531">
            <v>-66872549</v>
          </cell>
          <cell r="AA531">
            <v>-191746969</v>
          </cell>
        </row>
        <row r="532">
          <cell r="E532" t="str">
            <v>MLIPJMEM</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row>
        <row r="533">
          <cell r="E533" t="str">
            <v>MLIPJMIS</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row>
        <row r="534">
          <cell r="E534" t="str">
            <v>MLIPJMMK</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row>
        <row r="535">
          <cell r="E535" t="str">
            <v>MLIPJMOI</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row>
        <row r="536">
          <cell r="E536" t="str">
            <v>MLISOSOF</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row>
        <row r="537">
          <cell r="E537" t="str">
            <v>MLIWHOTH</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row>
        <row r="538">
          <cell r="E538" t="str">
            <v>MPPJM</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row>
        <row r="539">
          <cell r="E539" t="str">
            <v>NEGASPJM</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1170</v>
          </cell>
          <cell r="AA539">
            <v>-2082.5</v>
          </cell>
        </row>
        <row r="540">
          <cell r="E540" t="str">
            <v>NSFLHG05</v>
          </cell>
          <cell r="F540">
            <v>-117427.15</v>
          </cell>
          <cell r="G540">
            <v>0</v>
          </cell>
          <cell r="H540">
            <v>0</v>
          </cell>
          <cell r="I540">
            <v>-117427.15</v>
          </cell>
          <cell r="J540">
            <v>0</v>
          </cell>
          <cell r="K540">
            <v>0</v>
          </cell>
          <cell r="L540">
            <v>0</v>
          </cell>
          <cell r="M540">
            <v>-117427.15</v>
          </cell>
          <cell r="N540">
            <v>0</v>
          </cell>
          <cell r="O540">
            <v>0</v>
          </cell>
          <cell r="P540">
            <v>0</v>
          </cell>
          <cell r="Q540">
            <v>0</v>
          </cell>
          <cell r="R540">
            <v>0</v>
          </cell>
          <cell r="S540">
            <v>-117427.15</v>
          </cell>
          <cell r="T540">
            <v>0</v>
          </cell>
          <cell r="U540">
            <v>0</v>
          </cell>
          <cell r="V540">
            <v>0</v>
          </cell>
          <cell r="W540">
            <v>0</v>
          </cell>
          <cell r="X540">
            <v>-117427.15</v>
          </cell>
          <cell r="Y540">
            <v>-117427.15</v>
          </cell>
          <cell r="Z540">
            <v>-117457.15</v>
          </cell>
          <cell r="AA540">
            <v>-117457.15</v>
          </cell>
        </row>
        <row r="541">
          <cell r="E541" t="str">
            <v>ODECAEP</v>
          </cell>
          <cell r="F541">
            <v>-4820.1499999999996</v>
          </cell>
          <cell r="G541">
            <v>0</v>
          </cell>
          <cell r="H541">
            <v>16922.98</v>
          </cell>
          <cell r="I541">
            <v>12102.83</v>
          </cell>
          <cell r="J541">
            <v>0</v>
          </cell>
          <cell r="K541">
            <v>0</v>
          </cell>
          <cell r="L541">
            <v>0</v>
          </cell>
          <cell r="M541">
            <v>12102.83</v>
          </cell>
          <cell r="N541">
            <v>-14.41</v>
          </cell>
          <cell r="O541">
            <v>-2088661</v>
          </cell>
          <cell r="P541">
            <v>0</v>
          </cell>
          <cell r="Q541">
            <v>0</v>
          </cell>
          <cell r="R541">
            <v>0</v>
          </cell>
          <cell r="S541">
            <v>-2076572.58</v>
          </cell>
          <cell r="T541">
            <v>0</v>
          </cell>
          <cell r="U541">
            <v>0</v>
          </cell>
          <cell r="V541">
            <v>0</v>
          </cell>
          <cell r="W541">
            <v>0</v>
          </cell>
          <cell r="X541">
            <v>-2076572.58</v>
          </cell>
          <cell r="Y541">
            <v>-2076572.58</v>
          </cell>
          <cell r="Z541">
            <v>-2150456.12</v>
          </cell>
          <cell r="AA541">
            <v>-904022.43</v>
          </cell>
        </row>
        <row r="542">
          <cell r="E542" t="str">
            <v>OILPHYS</v>
          </cell>
          <cell r="F542">
            <v>-888750</v>
          </cell>
          <cell r="G542">
            <v>0</v>
          </cell>
          <cell r="H542">
            <v>0</v>
          </cell>
          <cell r="I542">
            <v>-888750</v>
          </cell>
          <cell r="J542">
            <v>0</v>
          </cell>
          <cell r="K542">
            <v>0</v>
          </cell>
          <cell r="L542">
            <v>0</v>
          </cell>
          <cell r="M542">
            <v>-888750</v>
          </cell>
          <cell r="N542">
            <v>8.4</v>
          </cell>
          <cell r="O542">
            <v>0</v>
          </cell>
          <cell r="P542">
            <v>0</v>
          </cell>
          <cell r="Q542">
            <v>0</v>
          </cell>
          <cell r="R542">
            <v>0</v>
          </cell>
          <cell r="S542">
            <v>-888741.6</v>
          </cell>
          <cell r="T542">
            <v>0</v>
          </cell>
          <cell r="U542">
            <v>0</v>
          </cell>
          <cell r="V542">
            <v>0</v>
          </cell>
          <cell r="W542">
            <v>0</v>
          </cell>
          <cell r="X542">
            <v>-888741.6</v>
          </cell>
          <cell r="Y542">
            <v>-888741.6</v>
          </cell>
          <cell r="Z542">
            <v>-888975.24</v>
          </cell>
          <cell r="AA542">
            <v>-888975.19</v>
          </cell>
        </row>
        <row r="543">
          <cell r="E543" t="str">
            <v>PABORO</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3646645.28</v>
          </cell>
        </row>
        <row r="544">
          <cell r="E544" t="str">
            <v>PEPCO04</v>
          </cell>
          <cell r="F544">
            <v>25733739.920000002</v>
          </cell>
          <cell r="G544">
            <v>0</v>
          </cell>
          <cell r="H544">
            <v>-5332100.13</v>
          </cell>
          <cell r="I544">
            <v>20401639.789999999</v>
          </cell>
          <cell r="J544">
            <v>0</v>
          </cell>
          <cell r="K544">
            <v>0</v>
          </cell>
          <cell r="L544">
            <v>0</v>
          </cell>
          <cell r="M544">
            <v>20401639.789999999</v>
          </cell>
          <cell r="N544">
            <v>0</v>
          </cell>
          <cell r="O544">
            <v>3504369</v>
          </cell>
          <cell r="P544">
            <v>0</v>
          </cell>
          <cell r="Q544">
            <v>0</v>
          </cell>
          <cell r="R544">
            <v>0</v>
          </cell>
          <cell r="S544">
            <v>23906008.789999999</v>
          </cell>
          <cell r="T544">
            <v>0</v>
          </cell>
          <cell r="U544">
            <v>0</v>
          </cell>
          <cell r="V544">
            <v>0</v>
          </cell>
          <cell r="W544">
            <v>0</v>
          </cell>
          <cell r="X544">
            <v>23906008.789999999</v>
          </cell>
          <cell r="Y544">
            <v>23906008.789999999</v>
          </cell>
          <cell r="Z544">
            <v>43002786.520000003</v>
          </cell>
          <cell r="AA544">
            <v>125882400.98</v>
          </cell>
        </row>
        <row r="545">
          <cell r="E545" t="str">
            <v>PEPDC04</v>
          </cell>
          <cell r="F545">
            <v>3341742.76</v>
          </cell>
          <cell r="G545">
            <v>0</v>
          </cell>
          <cell r="H545">
            <v>11770780.84</v>
          </cell>
          <cell r="I545">
            <v>15112523.6</v>
          </cell>
          <cell r="J545">
            <v>0</v>
          </cell>
          <cell r="K545">
            <v>0</v>
          </cell>
          <cell r="L545">
            <v>0</v>
          </cell>
          <cell r="M545">
            <v>15112523.6</v>
          </cell>
          <cell r="N545">
            <v>0</v>
          </cell>
          <cell r="O545">
            <v>-8886993</v>
          </cell>
          <cell r="P545">
            <v>0</v>
          </cell>
          <cell r="Q545">
            <v>0</v>
          </cell>
          <cell r="R545">
            <v>0</v>
          </cell>
          <cell r="S545">
            <v>6225530.5999999996</v>
          </cell>
          <cell r="T545">
            <v>0</v>
          </cell>
          <cell r="U545">
            <v>0</v>
          </cell>
          <cell r="V545">
            <v>0</v>
          </cell>
          <cell r="W545">
            <v>0</v>
          </cell>
          <cell r="X545">
            <v>6225530.5999999996</v>
          </cell>
          <cell r="Y545">
            <v>6225530.5999999996</v>
          </cell>
          <cell r="Z545">
            <v>8450028.6600000001</v>
          </cell>
          <cell r="AA545">
            <v>16217506.289999999</v>
          </cell>
        </row>
        <row r="546">
          <cell r="E546" t="str">
            <v>PJM0708</v>
          </cell>
          <cell r="F546">
            <v>0</v>
          </cell>
          <cell r="G546">
            <v>0</v>
          </cell>
          <cell r="H546">
            <v>0</v>
          </cell>
          <cell r="I546">
            <v>0</v>
          </cell>
          <cell r="J546">
            <v>0</v>
          </cell>
          <cell r="K546">
            <v>0</v>
          </cell>
          <cell r="L546">
            <v>0</v>
          </cell>
          <cell r="M546">
            <v>0</v>
          </cell>
          <cell r="N546">
            <v>-4080</v>
          </cell>
          <cell r="O546">
            <v>0</v>
          </cell>
          <cell r="P546">
            <v>0</v>
          </cell>
          <cell r="Q546">
            <v>0</v>
          </cell>
          <cell r="R546">
            <v>-305966</v>
          </cell>
          <cell r="S546">
            <v>-310046</v>
          </cell>
          <cell r="T546">
            <v>0</v>
          </cell>
          <cell r="U546">
            <v>0</v>
          </cell>
          <cell r="V546">
            <v>0</v>
          </cell>
          <cell r="W546">
            <v>0</v>
          </cell>
          <cell r="X546">
            <v>-310046</v>
          </cell>
          <cell r="Y546">
            <v>-310046</v>
          </cell>
          <cell r="Z546">
            <v>-4080</v>
          </cell>
          <cell r="AA546">
            <v>-5560</v>
          </cell>
        </row>
        <row r="547">
          <cell r="E547" t="str">
            <v>PJMAEPZN</v>
          </cell>
          <cell r="F547">
            <v>-865760.58</v>
          </cell>
          <cell r="G547">
            <v>0</v>
          </cell>
          <cell r="H547">
            <v>1013259.24</v>
          </cell>
          <cell r="I547">
            <v>147498.66</v>
          </cell>
          <cell r="J547">
            <v>0</v>
          </cell>
          <cell r="K547">
            <v>0</v>
          </cell>
          <cell r="L547">
            <v>0</v>
          </cell>
          <cell r="M547">
            <v>147498.66</v>
          </cell>
          <cell r="N547">
            <v>-1216</v>
          </cell>
          <cell r="O547">
            <v>169590</v>
          </cell>
          <cell r="P547">
            <v>0</v>
          </cell>
          <cell r="Q547">
            <v>0</v>
          </cell>
          <cell r="R547">
            <v>-69709</v>
          </cell>
          <cell r="S547">
            <v>246163.66</v>
          </cell>
          <cell r="T547">
            <v>0</v>
          </cell>
          <cell r="U547">
            <v>0</v>
          </cell>
          <cell r="V547">
            <v>0</v>
          </cell>
          <cell r="W547">
            <v>0</v>
          </cell>
          <cell r="X547">
            <v>246163.66</v>
          </cell>
          <cell r="Y547">
            <v>246163.66</v>
          </cell>
          <cell r="Z547">
            <v>8741.25</v>
          </cell>
          <cell r="AA547">
            <v>1878743.65</v>
          </cell>
        </row>
        <row r="548">
          <cell r="E548" t="str">
            <v>PJMANI</v>
          </cell>
          <cell r="F548">
            <v>-4888192.21</v>
          </cell>
          <cell r="G548">
            <v>0</v>
          </cell>
          <cell r="H548">
            <v>-59353859.600000001</v>
          </cell>
          <cell r="I548">
            <v>-64242051.810000002</v>
          </cell>
          <cell r="J548">
            <v>0</v>
          </cell>
          <cell r="K548">
            <v>0</v>
          </cell>
          <cell r="L548">
            <v>0</v>
          </cell>
          <cell r="M548">
            <v>-64242051.810000002</v>
          </cell>
          <cell r="N548">
            <v>0</v>
          </cell>
          <cell r="O548">
            <v>17247637</v>
          </cell>
          <cell r="P548">
            <v>0</v>
          </cell>
          <cell r="Q548">
            <v>0</v>
          </cell>
          <cell r="R548">
            <v>0</v>
          </cell>
          <cell r="S548">
            <v>-46994414.810000002</v>
          </cell>
          <cell r="T548">
            <v>0</v>
          </cell>
          <cell r="U548">
            <v>0</v>
          </cell>
          <cell r="V548">
            <v>0</v>
          </cell>
          <cell r="W548">
            <v>0</v>
          </cell>
          <cell r="X548">
            <v>-46994414.810000002</v>
          </cell>
          <cell r="Y548">
            <v>-46994414.810000002</v>
          </cell>
          <cell r="Z548">
            <v>-98368535.450000003</v>
          </cell>
          <cell r="AA548">
            <v>-412476614.05000001</v>
          </cell>
        </row>
        <row r="549">
          <cell r="E549" t="str">
            <v>PJMANI2</v>
          </cell>
          <cell r="F549">
            <v>-76090.399999999994</v>
          </cell>
          <cell r="G549">
            <v>0</v>
          </cell>
          <cell r="H549">
            <v>0</v>
          </cell>
          <cell r="I549">
            <v>-76090.399999999994</v>
          </cell>
          <cell r="J549">
            <v>0</v>
          </cell>
          <cell r="K549">
            <v>0</v>
          </cell>
          <cell r="L549">
            <v>0</v>
          </cell>
          <cell r="M549">
            <v>-76090.399999999994</v>
          </cell>
          <cell r="N549">
            <v>0</v>
          </cell>
          <cell r="O549">
            <v>9427</v>
          </cell>
          <cell r="P549">
            <v>0</v>
          </cell>
          <cell r="Q549">
            <v>0</v>
          </cell>
          <cell r="R549">
            <v>0</v>
          </cell>
          <cell r="S549">
            <v>-66663.399999999994</v>
          </cell>
          <cell r="T549">
            <v>0</v>
          </cell>
          <cell r="U549">
            <v>0</v>
          </cell>
          <cell r="V549">
            <v>0</v>
          </cell>
          <cell r="W549">
            <v>0</v>
          </cell>
          <cell r="X549">
            <v>-66663.399999999994</v>
          </cell>
          <cell r="Y549">
            <v>-66663.399999999994</v>
          </cell>
          <cell r="Z549">
            <v>-326040.14</v>
          </cell>
          <cell r="AA549">
            <v>-359723.13</v>
          </cell>
        </row>
        <row r="550">
          <cell r="E550" t="str">
            <v>PJMANI3</v>
          </cell>
          <cell r="F550">
            <v>-2781.04</v>
          </cell>
          <cell r="G550">
            <v>7822.76</v>
          </cell>
          <cell r="H550">
            <v>579.22</v>
          </cell>
          <cell r="I550">
            <v>5620.94</v>
          </cell>
          <cell r="J550">
            <v>0</v>
          </cell>
          <cell r="K550">
            <v>0</v>
          </cell>
          <cell r="L550">
            <v>0</v>
          </cell>
          <cell r="M550">
            <v>5620.94</v>
          </cell>
          <cell r="N550">
            <v>0</v>
          </cell>
          <cell r="O550">
            <v>0</v>
          </cell>
          <cell r="P550">
            <v>0</v>
          </cell>
          <cell r="Q550">
            <v>0</v>
          </cell>
          <cell r="R550">
            <v>0</v>
          </cell>
          <cell r="S550">
            <v>5620.94</v>
          </cell>
          <cell r="T550">
            <v>0</v>
          </cell>
          <cell r="U550">
            <v>0</v>
          </cell>
          <cell r="V550">
            <v>0</v>
          </cell>
          <cell r="W550">
            <v>0</v>
          </cell>
          <cell r="X550">
            <v>5620.94</v>
          </cell>
          <cell r="Y550">
            <v>5620.94</v>
          </cell>
          <cell r="Z550">
            <v>-19506.13</v>
          </cell>
          <cell r="AA550">
            <v>-1320181.71</v>
          </cell>
        </row>
        <row r="551">
          <cell r="E551" t="str">
            <v>PJMANI4</v>
          </cell>
          <cell r="F551">
            <v>749402.64</v>
          </cell>
          <cell r="G551">
            <v>975.56</v>
          </cell>
          <cell r="H551">
            <v>-47.09</v>
          </cell>
          <cell r="I551">
            <v>750331.11</v>
          </cell>
          <cell r="J551">
            <v>0</v>
          </cell>
          <cell r="K551">
            <v>0</v>
          </cell>
          <cell r="L551">
            <v>0</v>
          </cell>
          <cell r="M551">
            <v>750331.11</v>
          </cell>
          <cell r="N551">
            <v>0</v>
          </cell>
          <cell r="O551">
            <v>0</v>
          </cell>
          <cell r="P551">
            <v>0</v>
          </cell>
          <cell r="Q551">
            <v>0</v>
          </cell>
          <cell r="R551">
            <v>0</v>
          </cell>
          <cell r="S551">
            <v>750331.11</v>
          </cell>
          <cell r="T551">
            <v>0</v>
          </cell>
          <cell r="U551">
            <v>0</v>
          </cell>
          <cell r="V551">
            <v>0</v>
          </cell>
          <cell r="W551">
            <v>0</v>
          </cell>
          <cell r="X551">
            <v>750331.11</v>
          </cell>
          <cell r="Y551">
            <v>750331.11</v>
          </cell>
          <cell r="Z551">
            <v>674239.6</v>
          </cell>
          <cell r="AA551">
            <v>-626517.68000000005</v>
          </cell>
        </row>
        <row r="552">
          <cell r="E552" t="str">
            <v>PJMANI5</v>
          </cell>
          <cell r="F552">
            <v>-2584271.3199999998</v>
          </cell>
          <cell r="G552">
            <v>2446.04</v>
          </cell>
          <cell r="H552">
            <v>-88.56</v>
          </cell>
          <cell r="I552">
            <v>-2581913.84</v>
          </cell>
          <cell r="J552">
            <v>0</v>
          </cell>
          <cell r="K552">
            <v>0</v>
          </cell>
          <cell r="L552">
            <v>0</v>
          </cell>
          <cell r="M552">
            <v>-2581913.84</v>
          </cell>
          <cell r="N552">
            <v>0</v>
          </cell>
          <cell r="O552">
            <v>0</v>
          </cell>
          <cell r="P552">
            <v>0</v>
          </cell>
          <cell r="Q552">
            <v>0</v>
          </cell>
          <cell r="R552">
            <v>0</v>
          </cell>
          <cell r="S552">
            <v>-2581913.84</v>
          </cell>
          <cell r="T552">
            <v>0</v>
          </cell>
          <cell r="U552">
            <v>0</v>
          </cell>
          <cell r="V552">
            <v>0</v>
          </cell>
          <cell r="W552">
            <v>0</v>
          </cell>
          <cell r="X552">
            <v>-2581913.84</v>
          </cell>
          <cell r="Y552">
            <v>-2581913.84</v>
          </cell>
          <cell r="Z552">
            <v>-6567884.7000000002</v>
          </cell>
          <cell r="AA552">
            <v>-18698632.170000002</v>
          </cell>
        </row>
        <row r="553">
          <cell r="E553" t="str">
            <v>PJMANI6</v>
          </cell>
          <cell r="F553">
            <v>8663.6200000000008</v>
          </cell>
          <cell r="G553">
            <v>17431.71</v>
          </cell>
          <cell r="H553">
            <v>-3259.82</v>
          </cell>
          <cell r="I553">
            <v>22835.51</v>
          </cell>
          <cell r="J553">
            <v>0</v>
          </cell>
          <cell r="K553">
            <v>0</v>
          </cell>
          <cell r="L553">
            <v>0</v>
          </cell>
          <cell r="M553">
            <v>22835.51</v>
          </cell>
          <cell r="N553">
            <v>0</v>
          </cell>
          <cell r="O553">
            <v>0</v>
          </cell>
          <cell r="P553">
            <v>0</v>
          </cell>
          <cell r="Q553">
            <v>0</v>
          </cell>
          <cell r="R553">
            <v>0</v>
          </cell>
          <cell r="S553">
            <v>22835.51</v>
          </cell>
          <cell r="T553">
            <v>0</v>
          </cell>
          <cell r="U553">
            <v>0</v>
          </cell>
          <cell r="V553">
            <v>0</v>
          </cell>
          <cell r="W553">
            <v>0</v>
          </cell>
          <cell r="X553">
            <v>22835.51</v>
          </cell>
          <cell r="Y553">
            <v>22835.51</v>
          </cell>
          <cell r="Z553">
            <v>-1019654.16</v>
          </cell>
          <cell r="AA553">
            <v>-1556991.39</v>
          </cell>
        </row>
        <row r="554">
          <cell r="E554" t="str">
            <v>PJMARRFI</v>
          </cell>
          <cell r="F554">
            <v>61077.02</v>
          </cell>
          <cell r="G554">
            <v>0</v>
          </cell>
          <cell r="H554">
            <v>0</v>
          </cell>
          <cell r="I554">
            <v>61077.02</v>
          </cell>
          <cell r="J554">
            <v>0</v>
          </cell>
          <cell r="K554">
            <v>0</v>
          </cell>
          <cell r="L554">
            <v>0</v>
          </cell>
          <cell r="M554">
            <v>61077.02</v>
          </cell>
          <cell r="N554">
            <v>0</v>
          </cell>
          <cell r="O554">
            <v>0</v>
          </cell>
          <cell r="P554">
            <v>0</v>
          </cell>
          <cell r="Q554">
            <v>0</v>
          </cell>
          <cell r="R554">
            <v>0</v>
          </cell>
          <cell r="S554">
            <v>61077.02</v>
          </cell>
          <cell r="T554">
            <v>0</v>
          </cell>
          <cell r="U554">
            <v>0</v>
          </cell>
          <cell r="V554">
            <v>0</v>
          </cell>
          <cell r="W554">
            <v>0</v>
          </cell>
          <cell r="X554">
            <v>61077.02</v>
          </cell>
          <cell r="Y554">
            <v>61077.02</v>
          </cell>
          <cell r="Z554">
            <v>121427.62</v>
          </cell>
          <cell r="AA554">
            <v>279960.40000000002</v>
          </cell>
        </row>
        <row r="555">
          <cell r="E555" t="str">
            <v>PJMARRNF</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48839.01</v>
          </cell>
        </row>
        <row r="556">
          <cell r="E556" t="str">
            <v>PJMBGE</v>
          </cell>
          <cell r="F556">
            <v>1338521.6100000001</v>
          </cell>
          <cell r="G556">
            <v>0</v>
          </cell>
          <cell r="H556">
            <v>12213.69</v>
          </cell>
          <cell r="I556">
            <v>1350735.3</v>
          </cell>
          <cell r="J556">
            <v>0</v>
          </cell>
          <cell r="K556">
            <v>0</v>
          </cell>
          <cell r="L556">
            <v>0</v>
          </cell>
          <cell r="M556">
            <v>1350735.3</v>
          </cell>
          <cell r="N556">
            <v>0</v>
          </cell>
          <cell r="O556">
            <v>-591170</v>
          </cell>
          <cell r="P556">
            <v>0</v>
          </cell>
          <cell r="Q556">
            <v>0</v>
          </cell>
          <cell r="R556">
            <v>15204</v>
          </cell>
          <cell r="S556">
            <v>774769.3</v>
          </cell>
          <cell r="T556">
            <v>0</v>
          </cell>
          <cell r="U556">
            <v>0</v>
          </cell>
          <cell r="V556">
            <v>0</v>
          </cell>
          <cell r="W556">
            <v>0</v>
          </cell>
          <cell r="X556">
            <v>774769.3</v>
          </cell>
          <cell r="Y556">
            <v>774769.3</v>
          </cell>
          <cell r="Z556">
            <v>565542.22</v>
          </cell>
          <cell r="AA556">
            <v>-1385701.54</v>
          </cell>
        </row>
        <row r="557">
          <cell r="E557" t="str">
            <v>PJMDLCO</v>
          </cell>
          <cell r="F557">
            <v>108936</v>
          </cell>
          <cell r="G557">
            <v>0</v>
          </cell>
          <cell r="H557">
            <v>0</v>
          </cell>
          <cell r="I557">
            <v>108936</v>
          </cell>
          <cell r="J557">
            <v>0</v>
          </cell>
          <cell r="K557">
            <v>0</v>
          </cell>
          <cell r="L557">
            <v>0</v>
          </cell>
          <cell r="M557">
            <v>108936</v>
          </cell>
          <cell r="N557">
            <v>0</v>
          </cell>
          <cell r="O557">
            <v>0</v>
          </cell>
          <cell r="P557">
            <v>0</v>
          </cell>
          <cell r="Q557">
            <v>0</v>
          </cell>
          <cell r="R557">
            <v>89553</v>
          </cell>
          <cell r="S557">
            <v>198489</v>
          </cell>
          <cell r="T557">
            <v>0</v>
          </cell>
          <cell r="U557">
            <v>0</v>
          </cell>
          <cell r="V557">
            <v>0</v>
          </cell>
          <cell r="W557">
            <v>0</v>
          </cell>
          <cell r="X557">
            <v>198489</v>
          </cell>
          <cell r="Y557">
            <v>198489</v>
          </cell>
          <cell r="Z557">
            <v>195322.84</v>
          </cell>
          <cell r="AA557">
            <v>-677343.6</v>
          </cell>
        </row>
        <row r="558">
          <cell r="E558" t="str">
            <v>PJMDPL</v>
          </cell>
          <cell r="F558">
            <v>433453.32</v>
          </cell>
          <cell r="G558">
            <v>0</v>
          </cell>
          <cell r="H558">
            <v>-20668.38</v>
          </cell>
          <cell r="I558">
            <v>412784.94</v>
          </cell>
          <cell r="J558">
            <v>0</v>
          </cell>
          <cell r="K558">
            <v>0</v>
          </cell>
          <cell r="L558">
            <v>0</v>
          </cell>
          <cell r="M558">
            <v>412784.94</v>
          </cell>
          <cell r="N558">
            <v>0</v>
          </cell>
          <cell r="O558">
            <v>568753</v>
          </cell>
          <cell r="P558">
            <v>0</v>
          </cell>
          <cell r="Q558">
            <v>0</v>
          </cell>
          <cell r="R558">
            <v>-296912</v>
          </cell>
          <cell r="S558">
            <v>684625.94</v>
          </cell>
          <cell r="T558">
            <v>0</v>
          </cell>
          <cell r="U558">
            <v>0</v>
          </cell>
          <cell r="V558">
            <v>0</v>
          </cell>
          <cell r="W558">
            <v>0</v>
          </cell>
          <cell r="X558">
            <v>684625.94</v>
          </cell>
          <cell r="Y558">
            <v>684625.94</v>
          </cell>
          <cell r="Z558">
            <v>1787440.68</v>
          </cell>
          <cell r="AA558">
            <v>4549892.96</v>
          </cell>
        </row>
        <row r="559">
          <cell r="E559" t="str">
            <v>PJMEAST</v>
          </cell>
          <cell r="F559">
            <v>539562.56999999995</v>
          </cell>
          <cell r="G559">
            <v>0</v>
          </cell>
          <cell r="H559">
            <v>-13954.15</v>
          </cell>
          <cell r="I559">
            <v>525608.42000000004</v>
          </cell>
          <cell r="J559">
            <v>0</v>
          </cell>
          <cell r="K559">
            <v>0</v>
          </cell>
          <cell r="L559">
            <v>0</v>
          </cell>
          <cell r="M559">
            <v>525608.42000000004</v>
          </cell>
          <cell r="N559">
            <v>749429.39</v>
          </cell>
          <cell r="O559">
            <v>0</v>
          </cell>
          <cell r="P559">
            <v>0</v>
          </cell>
          <cell r="Q559">
            <v>0</v>
          </cell>
          <cell r="R559">
            <v>-1320811</v>
          </cell>
          <cell r="S559">
            <v>-45773.19</v>
          </cell>
          <cell r="T559">
            <v>0</v>
          </cell>
          <cell r="U559">
            <v>0</v>
          </cell>
          <cell r="V559">
            <v>0</v>
          </cell>
          <cell r="W559">
            <v>0</v>
          </cell>
          <cell r="X559">
            <v>-45773.19</v>
          </cell>
          <cell r="Y559">
            <v>-45773.19</v>
          </cell>
          <cell r="Z559">
            <v>-216180.05</v>
          </cell>
          <cell r="AA559">
            <v>-3506297.51</v>
          </cell>
        </row>
        <row r="560">
          <cell r="E560" t="str">
            <v>PJMFULR1</v>
          </cell>
          <cell r="F560">
            <v>20262.05</v>
          </cell>
          <cell r="G560">
            <v>0</v>
          </cell>
          <cell r="H560">
            <v>-305466.76</v>
          </cell>
          <cell r="I560">
            <v>-285204.71000000002</v>
          </cell>
          <cell r="J560">
            <v>0</v>
          </cell>
          <cell r="K560">
            <v>0</v>
          </cell>
          <cell r="L560">
            <v>0</v>
          </cell>
          <cell r="M560">
            <v>-285204.71000000002</v>
          </cell>
          <cell r="N560">
            <v>0</v>
          </cell>
          <cell r="O560">
            <v>2747580</v>
          </cell>
          <cell r="P560">
            <v>0</v>
          </cell>
          <cell r="Q560">
            <v>0</v>
          </cell>
          <cell r="R560">
            <v>0</v>
          </cell>
          <cell r="S560">
            <v>2462375.29</v>
          </cell>
          <cell r="T560">
            <v>0</v>
          </cell>
          <cell r="U560">
            <v>0</v>
          </cell>
          <cell r="V560">
            <v>0</v>
          </cell>
          <cell r="W560">
            <v>0</v>
          </cell>
          <cell r="X560">
            <v>2462375.29</v>
          </cell>
          <cell r="Y560">
            <v>2462375.29</v>
          </cell>
          <cell r="Z560">
            <v>4847271.05</v>
          </cell>
          <cell r="AA560">
            <v>31446639.390000001</v>
          </cell>
        </row>
        <row r="561">
          <cell r="E561" t="str">
            <v>PJMFULR2</v>
          </cell>
          <cell r="F561">
            <v>55889.51</v>
          </cell>
          <cell r="G561">
            <v>0</v>
          </cell>
          <cell r="H561">
            <v>47850.96</v>
          </cell>
          <cell r="I561">
            <v>103740.47</v>
          </cell>
          <cell r="J561">
            <v>0</v>
          </cell>
          <cell r="K561">
            <v>0</v>
          </cell>
          <cell r="L561">
            <v>0</v>
          </cell>
          <cell r="M561">
            <v>103740.47</v>
          </cell>
          <cell r="N561">
            <v>0</v>
          </cell>
          <cell r="O561">
            <v>-102554</v>
          </cell>
          <cell r="P561">
            <v>0</v>
          </cell>
          <cell r="Q561">
            <v>0</v>
          </cell>
          <cell r="R561">
            <v>0</v>
          </cell>
          <cell r="S561">
            <v>1186.47</v>
          </cell>
          <cell r="T561">
            <v>0</v>
          </cell>
          <cell r="U561">
            <v>0</v>
          </cell>
          <cell r="V561">
            <v>0</v>
          </cell>
          <cell r="W561">
            <v>0</v>
          </cell>
          <cell r="X561">
            <v>1186.47</v>
          </cell>
          <cell r="Y561">
            <v>1186.47</v>
          </cell>
          <cell r="Z561">
            <v>1186.8</v>
          </cell>
          <cell r="AA561">
            <v>-1003156.26</v>
          </cell>
        </row>
        <row r="562">
          <cell r="E562" t="str">
            <v>PJMFULR3</v>
          </cell>
          <cell r="F562">
            <v>375588.97</v>
          </cell>
          <cell r="G562">
            <v>0</v>
          </cell>
          <cell r="H562">
            <v>247106.03</v>
          </cell>
          <cell r="I562">
            <v>622695</v>
          </cell>
          <cell r="J562">
            <v>0</v>
          </cell>
          <cell r="K562">
            <v>0</v>
          </cell>
          <cell r="L562">
            <v>0</v>
          </cell>
          <cell r="M562">
            <v>622695</v>
          </cell>
          <cell r="N562">
            <v>0</v>
          </cell>
          <cell r="O562">
            <v>-622695</v>
          </cell>
          <cell r="P562">
            <v>0</v>
          </cell>
          <cell r="Q562">
            <v>0</v>
          </cell>
          <cell r="R562">
            <v>0</v>
          </cell>
          <cell r="S562">
            <v>0</v>
          </cell>
          <cell r="T562">
            <v>0</v>
          </cell>
          <cell r="U562">
            <v>0</v>
          </cell>
          <cell r="V562">
            <v>0</v>
          </cell>
          <cell r="W562">
            <v>0</v>
          </cell>
          <cell r="X562">
            <v>0</v>
          </cell>
          <cell r="Y562">
            <v>0</v>
          </cell>
          <cell r="Z562">
            <v>-0.12</v>
          </cell>
          <cell r="AA562">
            <v>-2778550.59</v>
          </cell>
        </row>
        <row r="563">
          <cell r="E563" t="str">
            <v>PJMFULR4</v>
          </cell>
          <cell r="F563">
            <v>51471.97</v>
          </cell>
          <cell r="G563">
            <v>0</v>
          </cell>
          <cell r="H563">
            <v>10805.4</v>
          </cell>
          <cell r="I563">
            <v>62277.37</v>
          </cell>
          <cell r="J563">
            <v>0</v>
          </cell>
          <cell r="K563">
            <v>0</v>
          </cell>
          <cell r="L563">
            <v>0</v>
          </cell>
          <cell r="M563">
            <v>62277.37</v>
          </cell>
          <cell r="N563">
            <v>0</v>
          </cell>
          <cell r="O563">
            <v>-62277</v>
          </cell>
          <cell r="P563">
            <v>0</v>
          </cell>
          <cell r="Q563">
            <v>0</v>
          </cell>
          <cell r="R563">
            <v>0</v>
          </cell>
          <cell r="S563">
            <v>0.37</v>
          </cell>
          <cell r="T563">
            <v>0</v>
          </cell>
          <cell r="U563">
            <v>0</v>
          </cell>
          <cell r="V563">
            <v>0</v>
          </cell>
          <cell r="W563">
            <v>0</v>
          </cell>
          <cell r="X563">
            <v>0.37</v>
          </cell>
          <cell r="Y563">
            <v>0.37</v>
          </cell>
          <cell r="Z563">
            <v>0.86</v>
          </cell>
          <cell r="AA563">
            <v>-6765369.7300000004</v>
          </cell>
        </row>
        <row r="564">
          <cell r="E564" t="str">
            <v>PJMFULR5</v>
          </cell>
          <cell r="F564">
            <v>778697.4</v>
          </cell>
          <cell r="G564">
            <v>0</v>
          </cell>
          <cell r="H564">
            <v>984197.62</v>
          </cell>
          <cell r="I564">
            <v>1762895.02</v>
          </cell>
          <cell r="J564">
            <v>0</v>
          </cell>
          <cell r="K564">
            <v>0</v>
          </cell>
          <cell r="L564">
            <v>0</v>
          </cell>
          <cell r="M564">
            <v>1762895.02</v>
          </cell>
          <cell r="N564">
            <v>0</v>
          </cell>
          <cell r="O564">
            <v>-1973824</v>
          </cell>
          <cell r="P564">
            <v>0</v>
          </cell>
          <cell r="Q564">
            <v>0</v>
          </cell>
          <cell r="R564">
            <v>0</v>
          </cell>
          <cell r="S564">
            <v>-210928.98</v>
          </cell>
          <cell r="T564">
            <v>0</v>
          </cell>
          <cell r="U564">
            <v>0</v>
          </cell>
          <cell r="V564">
            <v>0</v>
          </cell>
          <cell r="W564">
            <v>0</v>
          </cell>
          <cell r="X564">
            <v>-210928.98</v>
          </cell>
          <cell r="Y564">
            <v>-210928.98</v>
          </cell>
          <cell r="Z564">
            <v>-210928.23</v>
          </cell>
          <cell r="AA564">
            <v>-3949097.11</v>
          </cell>
        </row>
        <row r="565">
          <cell r="E565" t="str">
            <v>PJMFULR6</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186043.91</v>
          </cell>
        </row>
        <row r="566">
          <cell r="E566" t="str">
            <v>PJMFULRQ</v>
          </cell>
          <cell r="F566">
            <v>749474.04</v>
          </cell>
          <cell r="G566">
            <v>0</v>
          </cell>
          <cell r="H566">
            <v>9792531.6899999995</v>
          </cell>
          <cell r="I566">
            <v>10542005.73</v>
          </cell>
          <cell r="J566">
            <v>0</v>
          </cell>
          <cell r="K566">
            <v>0</v>
          </cell>
          <cell r="L566">
            <v>0</v>
          </cell>
          <cell r="M566">
            <v>10542005.73</v>
          </cell>
          <cell r="N566">
            <v>0</v>
          </cell>
          <cell r="O566">
            <v>-10542006</v>
          </cell>
          <cell r="P566">
            <v>0</v>
          </cell>
          <cell r="Q566">
            <v>0</v>
          </cell>
          <cell r="R566">
            <v>0</v>
          </cell>
          <cell r="S566">
            <v>-0.27</v>
          </cell>
          <cell r="T566">
            <v>0</v>
          </cell>
          <cell r="U566">
            <v>0</v>
          </cell>
          <cell r="V566">
            <v>0</v>
          </cell>
          <cell r="W566">
            <v>0</v>
          </cell>
          <cell r="X566">
            <v>-0.27</v>
          </cell>
          <cell r="Y566">
            <v>-0.27</v>
          </cell>
          <cell r="Z566">
            <v>26.21</v>
          </cell>
          <cell r="AA566">
            <v>-4941772.07</v>
          </cell>
        </row>
        <row r="567">
          <cell r="E567" t="str">
            <v>PJMICAP</v>
          </cell>
          <cell r="F567">
            <v>16486.5</v>
          </cell>
          <cell r="G567">
            <v>0</v>
          </cell>
          <cell r="H567">
            <v>0</v>
          </cell>
          <cell r="I567">
            <v>16486.5</v>
          </cell>
          <cell r="J567">
            <v>0</v>
          </cell>
          <cell r="K567">
            <v>0</v>
          </cell>
          <cell r="L567">
            <v>0</v>
          </cell>
          <cell r="M567">
            <v>16486.5</v>
          </cell>
          <cell r="N567">
            <v>-43134.98</v>
          </cell>
          <cell r="O567">
            <v>0</v>
          </cell>
          <cell r="P567">
            <v>0</v>
          </cell>
          <cell r="Q567">
            <v>0</v>
          </cell>
          <cell r="R567">
            <v>0</v>
          </cell>
          <cell r="S567">
            <v>-26648.48</v>
          </cell>
          <cell r="T567">
            <v>0</v>
          </cell>
          <cell r="U567">
            <v>0</v>
          </cell>
          <cell r="V567">
            <v>0</v>
          </cell>
          <cell r="W567">
            <v>0</v>
          </cell>
          <cell r="X567">
            <v>-26648.48</v>
          </cell>
          <cell r="Y567">
            <v>-26648.48</v>
          </cell>
          <cell r="Z567">
            <v>80629.570000000007</v>
          </cell>
          <cell r="AA567">
            <v>189407.6</v>
          </cell>
        </row>
        <row r="568">
          <cell r="E568" t="str">
            <v>PJMJCPL</v>
          </cell>
          <cell r="F568">
            <v>240244.61</v>
          </cell>
          <cell r="G568">
            <v>0</v>
          </cell>
          <cell r="H568">
            <v>-4285.37</v>
          </cell>
          <cell r="I568">
            <v>235959.24</v>
          </cell>
          <cell r="J568">
            <v>0</v>
          </cell>
          <cell r="K568">
            <v>0</v>
          </cell>
          <cell r="L568">
            <v>0</v>
          </cell>
          <cell r="M568">
            <v>235959.24</v>
          </cell>
          <cell r="N568">
            <v>-1204</v>
          </cell>
          <cell r="O568">
            <v>-19732</v>
          </cell>
          <cell r="P568">
            <v>0</v>
          </cell>
          <cell r="Q568">
            <v>0</v>
          </cell>
          <cell r="R568">
            <v>0</v>
          </cell>
          <cell r="S568">
            <v>215023.24</v>
          </cell>
          <cell r="T568">
            <v>0</v>
          </cell>
          <cell r="U568">
            <v>0</v>
          </cell>
          <cell r="V568">
            <v>0</v>
          </cell>
          <cell r="W568">
            <v>0</v>
          </cell>
          <cell r="X568">
            <v>215023.24</v>
          </cell>
          <cell r="Y568">
            <v>215023.24</v>
          </cell>
          <cell r="Z568">
            <v>11390.64</v>
          </cell>
          <cell r="AA568">
            <v>-1392102.96</v>
          </cell>
        </row>
        <row r="569">
          <cell r="E569" t="str">
            <v>PJMLDSHP</v>
          </cell>
          <cell r="F569">
            <v>-39086.1</v>
          </cell>
          <cell r="G569">
            <v>0</v>
          </cell>
          <cell r="H569">
            <v>0</v>
          </cell>
          <cell r="I569">
            <v>-39086.1</v>
          </cell>
          <cell r="J569">
            <v>0</v>
          </cell>
          <cell r="K569">
            <v>0</v>
          </cell>
          <cell r="L569">
            <v>0</v>
          </cell>
          <cell r="M569">
            <v>-39086.1</v>
          </cell>
          <cell r="N569">
            <v>0</v>
          </cell>
          <cell r="O569">
            <v>0</v>
          </cell>
          <cell r="P569">
            <v>0</v>
          </cell>
          <cell r="Q569">
            <v>0</v>
          </cell>
          <cell r="R569">
            <v>0</v>
          </cell>
          <cell r="S569">
            <v>-39086.1</v>
          </cell>
          <cell r="T569">
            <v>0</v>
          </cell>
          <cell r="U569">
            <v>0</v>
          </cell>
          <cell r="V569">
            <v>0</v>
          </cell>
          <cell r="W569">
            <v>0</v>
          </cell>
          <cell r="X569">
            <v>-39086.1</v>
          </cell>
          <cell r="Y569">
            <v>-39086.1</v>
          </cell>
          <cell r="Z569">
            <v>-97386.09</v>
          </cell>
          <cell r="AA569">
            <v>-256153.18</v>
          </cell>
        </row>
        <row r="570">
          <cell r="E570" t="str">
            <v>PJMMETED</v>
          </cell>
          <cell r="F570">
            <v>0</v>
          </cell>
          <cell r="G570">
            <v>0</v>
          </cell>
          <cell r="H570">
            <v>-0.99</v>
          </cell>
          <cell r="I570">
            <v>-0.99</v>
          </cell>
          <cell r="J570">
            <v>0</v>
          </cell>
          <cell r="K570">
            <v>0</v>
          </cell>
          <cell r="L570">
            <v>0</v>
          </cell>
          <cell r="M570">
            <v>-0.99</v>
          </cell>
          <cell r="N570">
            <v>0</v>
          </cell>
          <cell r="O570">
            <v>0</v>
          </cell>
          <cell r="P570">
            <v>0</v>
          </cell>
          <cell r="Q570">
            <v>0</v>
          </cell>
          <cell r="R570">
            <v>0</v>
          </cell>
          <cell r="S570">
            <v>-0.99</v>
          </cell>
          <cell r="T570">
            <v>0</v>
          </cell>
          <cell r="U570">
            <v>0</v>
          </cell>
          <cell r="V570">
            <v>0</v>
          </cell>
          <cell r="W570">
            <v>0</v>
          </cell>
          <cell r="X570">
            <v>-0.99</v>
          </cell>
          <cell r="Y570">
            <v>-0.99</v>
          </cell>
          <cell r="Z570">
            <v>-30357.82</v>
          </cell>
          <cell r="AA570">
            <v>-130332.73</v>
          </cell>
        </row>
        <row r="571">
          <cell r="E571" t="str">
            <v>PJMNIHUB</v>
          </cell>
          <cell r="F571">
            <v>77775.78</v>
          </cell>
          <cell r="G571">
            <v>0</v>
          </cell>
          <cell r="H571">
            <v>1113.03</v>
          </cell>
          <cell r="I571">
            <v>78888.81</v>
          </cell>
          <cell r="J571">
            <v>0</v>
          </cell>
          <cell r="K571">
            <v>0</v>
          </cell>
          <cell r="L571">
            <v>0</v>
          </cell>
          <cell r="M571">
            <v>78888.81</v>
          </cell>
          <cell r="N571">
            <v>-8115</v>
          </cell>
          <cell r="O571">
            <v>-62794</v>
          </cell>
          <cell r="P571">
            <v>0</v>
          </cell>
          <cell r="Q571">
            <v>0</v>
          </cell>
          <cell r="R571">
            <v>0</v>
          </cell>
          <cell r="S571">
            <v>7979.81</v>
          </cell>
          <cell r="T571">
            <v>0</v>
          </cell>
          <cell r="U571">
            <v>0</v>
          </cell>
          <cell r="V571">
            <v>0</v>
          </cell>
          <cell r="W571">
            <v>0</v>
          </cell>
          <cell r="X571">
            <v>7979.81</v>
          </cell>
          <cell r="Y571">
            <v>7979.81</v>
          </cell>
          <cell r="Z571">
            <v>70648.350000000006</v>
          </cell>
          <cell r="AA571">
            <v>302682.68</v>
          </cell>
        </row>
        <row r="572">
          <cell r="E572" t="str">
            <v>PJMODEC</v>
          </cell>
          <cell r="F572">
            <v>-40639.58</v>
          </cell>
          <cell r="G572">
            <v>0</v>
          </cell>
          <cell r="H572">
            <v>-47040.93</v>
          </cell>
          <cell r="I572">
            <v>-87680.51</v>
          </cell>
          <cell r="J572">
            <v>0</v>
          </cell>
          <cell r="K572">
            <v>0</v>
          </cell>
          <cell r="L572">
            <v>0</v>
          </cell>
          <cell r="M572">
            <v>-87680.51</v>
          </cell>
          <cell r="N572">
            <v>0</v>
          </cell>
          <cell r="O572">
            <v>1577059</v>
          </cell>
          <cell r="P572">
            <v>0</v>
          </cell>
          <cell r="Q572">
            <v>0</v>
          </cell>
          <cell r="R572">
            <v>0</v>
          </cell>
          <cell r="S572">
            <v>1489378.49</v>
          </cell>
          <cell r="T572">
            <v>0</v>
          </cell>
          <cell r="U572">
            <v>0</v>
          </cell>
          <cell r="V572">
            <v>0</v>
          </cell>
          <cell r="W572">
            <v>0</v>
          </cell>
          <cell r="X572">
            <v>1489378.49</v>
          </cell>
          <cell r="Y572">
            <v>1489378.49</v>
          </cell>
          <cell r="Z572">
            <v>1401965.04</v>
          </cell>
          <cell r="AA572">
            <v>-1077045.57</v>
          </cell>
        </row>
        <row r="573">
          <cell r="E573" t="str">
            <v>PJMPECO</v>
          </cell>
          <cell r="F573">
            <v>0</v>
          </cell>
          <cell r="G573">
            <v>0</v>
          </cell>
          <cell r="H573">
            <v>0</v>
          </cell>
          <cell r="I573">
            <v>0</v>
          </cell>
          <cell r="J573">
            <v>0</v>
          </cell>
          <cell r="K573">
            <v>0</v>
          </cell>
          <cell r="L573">
            <v>0</v>
          </cell>
          <cell r="M573">
            <v>0</v>
          </cell>
          <cell r="N573">
            <v>-220</v>
          </cell>
          <cell r="O573">
            <v>0</v>
          </cell>
          <cell r="P573">
            <v>0</v>
          </cell>
          <cell r="Q573">
            <v>0</v>
          </cell>
          <cell r="R573">
            <v>0</v>
          </cell>
          <cell r="S573">
            <v>-220</v>
          </cell>
          <cell r="T573">
            <v>0</v>
          </cell>
          <cell r="U573">
            <v>0</v>
          </cell>
          <cell r="V573">
            <v>0</v>
          </cell>
          <cell r="W573">
            <v>0</v>
          </cell>
          <cell r="X573">
            <v>-220</v>
          </cell>
          <cell r="Y573">
            <v>-220</v>
          </cell>
          <cell r="Z573">
            <v>-220</v>
          </cell>
          <cell r="AA573">
            <v>-220</v>
          </cell>
        </row>
        <row r="574">
          <cell r="E574" t="str">
            <v>PJMPEPCO</v>
          </cell>
          <cell r="F574">
            <v>360857.19</v>
          </cell>
          <cell r="G574">
            <v>0</v>
          </cell>
          <cell r="H574">
            <v>-27.49</v>
          </cell>
          <cell r="I574">
            <v>360829.7</v>
          </cell>
          <cell r="J574">
            <v>0</v>
          </cell>
          <cell r="K574">
            <v>0</v>
          </cell>
          <cell r="L574">
            <v>0</v>
          </cell>
          <cell r="M574">
            <v>360829.7</v>
          </cell>
          <cell r="N574">
            <v>-440</v>
          </cell>
          <cell r="O574">
            <v>-270592</v>
          </cell>
          <cell r="P574">
            <v>0</v>
          </cell>
          <cell r="Q574">
            <v>0</v>
          </cell>
          <cell r="R574">
            <v>0</v>
          </cell>
          <cell r="S574">
            <v>89797.7</v>
          </cell>
          <cell r="T574">
            <v>0</v>
          </cell>
          <cell r="U574">
            <v>0</v>
          </cell>
          <cell r="V574">
            <v>0</v>
          </cell>
          <cell r="W574">
            <v>0</v>
          </cell>
          <cell r="X574">
            <v>89797.7</v>
          </cell>
          <cell r="Y574">
            <v>89797.7</v>
          </cell>
          <cell r="Z574">
            <v>-25448.04</v>
          </cell>
          <cell r="AA574">
            <v>-1972607.44</v>
          </cell>
        </row>
        <row r="575">
          <cell r="E575" t="str">
            <v>PJMPSEG</v>
          </cell>
          <cell r="F575">
            <v>-179797.1</v>
          </cell>
          <cell r="G575">
            <v>0</v>
          </cell>
          <cell r="H575">
            <v>-18892.41</v>
          </cell>
          <cell r="I575">
            <v>-198689.51</v>
          </cell>
          <cell r="J575">
            <v>0</v>
          </cell>
          <cell r="K575">
            <v>0</v>
          </cell>
          <cell r="L575">
            <v>0</v>
          </cell>
          <cell r="M575">
            <v>-198689.51</v>
          </cell>
          <cell r="N575">
            <v>-948</v>
          </cell>
          <cell r="O575">
            <v>254781</v>
          </cell>
          <cell r="P575">
            <v>0</v>
          </cell>
          <cell r="Q575">
            <v>0</v>
          </cell>
          <cell r="R575">
            <v>11318</v>
          </cell>
          <cell r="S575">
            <v>66461.490000000005</v>
          </cell>
          <cell r="T575">
            <v>0</v>
          </cell>
          <cell r="U575">
            <v>0</v>
          </cell>
          <cell r="V575">
            <v>0</v>
          </cell>
          <cell r="W575">
            <v>0</v>
          </cell>
          <cell r="X575">
            <v>66461.490000000005</v>
          </cell>
          <cell r="Y575">
            <v>66461.490000000005</v>
          </cell>
          <cell r="Z575">
            <v>627471.88</v>
          </cell>
          <cell r="AA575">
            <v>1785362.45</v>
          </cell>
        </row>
        <row r="576">
          <cell r="E576" t="str">
            <v>PJMRECS</v>
          </cell>
          <cell r="F576">
            <v>0</v>
          </cell>
          <cell r="G576">
            <v>0</v>
          </cell>
          <cell r="H576">
            <v>-1.3</v>
          </cell>
          <cell r="I576">
            <v>-1.3</v>
          </cell>
          <cell r="J576">
            <v>0</v>
          </cell>
          <cell r="K576">
            <v>0</v>
          </cell>
          <cell r="L576">
            <v>0</v>
          </cell>
          <cell r="M576">
            <v>-1.3</v>
          </cell>
          <cell r="N576">
            <v>-2449.06</v>
          </cell>
          <cell r="O576">
            <v>77534</v>
          </cell>
          <cell r="P576">
            <v>0</v>
          </cell>
          <cell r="Q576">
            <v>1</v>
          </cell>
          <cell r="R576">
            <v>0</v>
          </cell>
          <cell r="S576">
            <v>75084.639999999999</v>
          </cell>
          <cell r="T576">
            <v>0</v>
          </cell>
          <cell r="U576">
            <v>0</v>
          </cell>
          <cell r="V576">
            <v>0</v>
          </cell>
          <cell r="W576">
            <v>0</v>
          </cell>
          <cell r="X576">
            <v>75084.639999999999</v>
          </cell>
          <cell r="Y576">
            <v>75084.639999999999</v>
          </cell>
          <cell r="Z576">
            <v>33705.620000000003</v>
          </cell>
          <cell r="AA576">
            <v>255599.47</v>
          </cell>
        </row>
        <row r="577">
          <cell r="E577" t="str">
            <v>PJMSPRD</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row>
        <row r="578">
          <cell r="E578" t="str">
            <v>PJMVPZN</v>
          </cell>
          <cell r="F578">
            <v>1550971.92</v>
          </cell>
          <cell r="G578">
            <v>0</v>
          </cell>
          <cell r="H578">
            <v>0</v>
          </cell>
          <cell r="I578">
            <v>1550971.92</v>
          </cell>
          <cell r="J578">
            <v>0</v>
          </cell>
          <cell r="K578">
            <v>0</v>
          </cell>
          <cell r="L578">
            <v>0</v>
          </cell>
          <cell r="M578">
            <v>1550971.92</v>
          </cell>
          <cell r="N578">
            <v>0</v>
          </cell>
          <cell r="O578">
            <v>0</v>
          </cell>
          <cell r="P578">
            <v>0</v>
          </cell>
          <cell r="Q578">
            <v>0</v>
          </cell>
          <cell r="R578">
            <v>0</v>
          </cell>
          <cell r="S578">
            <v>1550971.92</v>
          </cell>
          <cell r="T578">
            <v>0</v>
          </cell>
          <cell r="U578">
            <v>0</v>
          </cell>
          <cell r="V578">
            <v>0</v>
          </cell>
          <cell r="W578">
            <v>0</v>
          </cell>
          <cell r="X578">
            <v>1550971.92</v>
          </cell>
          <cell r="Y578">
            <v>1550971.92</v>
          </cell>
          <cell r="Z578">
            <v>1550971.92</v>
          </cell>
          <cell r="AA578">
            <v>1550971.92</v>
          </cell>
        </row>
        <row r="579">
          <cell r="E579" t="str">
            <v>RECFWD</v>
          </cell>
          <cell r="F579">
            <v>-139999.44</v>
          </cell>
          <cell r="G579">
            <v>0</v>
          </cell>
          <cell r="H579">
            <v>0</v>
          </cell>
          <cell r="I579">
            <v>-139999.44</v>
          </cell>
          <cell r="J579">
            <v>0</v>
          </cell>
          <cell r="K579">
            <v>0</v>
          </cell>
          <cell r="L579">
            <v>0</v>
          </cell>
          <cell r="M579">
            <v>-139999.44</v>
          </cell>
          <cell r="N579">
            <v>0</v>
          </cell>
          <cell r="O579">
            <v>0</v>
          </cell>
          <cell r="P579">
            <v>0</v>
          </cell>
          <cell r="Q579">
            <v>0</v>
          </cell>
          <cell r="R579">
            <v>0</v>
          </cell>
          <cell r="S579">
            <v>-139999.44</v>
          </cell>
          <cell r="T579">
            <v>0</v>
          </cell>
          <cell r="U579">
            <v>0</v>
          </cell>
          <cell r="V579">
            <v>0</v>
          </cell>
          <cell r="W579">
            <v>0</v>
          </cell>
          <cell r="X579">
            <v>-139999.44</v>
          </cell>
          <cell r="Y579">
            <v>-139999.44</v>
          </cell>
          <cell r="Z579">
            <v>-139999.44</v>
          </cell>
          <cell r="AA579">
            <v>-139999.44</v>
          </cell>
        </row>
        <row r="580">
          <cell r="E580" t="str">
            <v>RRPJMPL</v>
          </cell>
          <cell r="F580">
            <v>0</v>
          </cell>
          <cell r="G580">
            <v>0</v>
          </cell>
          <cell r="H580">
            <v>40605162.090000004</v>
          </cell>
          <cell r="I580">
            <v>40605162.090000004</v>
          </cell>
          <cell r="J580">
            <v>0</v>
          </cell>
          <cell r="K580">
            <v>0</v>
          </cell>
          <cell r="L580">
            <v>0</v>
          </cell>
          <cell r="M580">
            <v>40605162.090000004</v>
          </cell>
          <cell r="N580">
            <v>-6.49</v>
          </cell>
          <cell r="O580">
            <v>0</v>
          </cell>
          <cell r="P580">
            <v>0</v>
          </cell>
          <cell r="Q580">
            <v>0</v>
          </cell>
          <cell r="R580">
            <v>0</v>
          </cell>
          <cell r="S580">
            <v>40605155.600000001</v>
          </cell>
          <cell r="T580">
            <v>0</v>
          </cell>
          <cell r="U580">
            <v>0</v>
          </cell>
          <cell r="V580">
            <v>0</v>
          </cell>
          <cell r="W580">
            <v>0</v>
          </cell>
          <cell r="X580">
            <v>40605155.600000001</v>
          </cell>
          <cell r="Y580">
            <v>40605155.600000001</v>
          </cell>
          <cell r="Z580">
            <v>85062149.930000007</v>
          </cell>
          <cell r="AA580">
            <v>235016983.44999999</v>
          </cell>
        </row>
        <row r="581">
          <cell r="E581" t="str">
            <v>SOLARREC</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row>
        <row r="582">
          <cell r="E582" t="str">
            <v>SOMERSET</v>
          </cell>
          <cell r="F582">
            <v>0</v>
          </cell>
          <cell r="G582">
            <v>0</v>
          </cell>
          <cell r="H582">
            <v>1688758.95</v>
          </cell>
          <cell r="I582">
            <v>1688758.95</v>
          </cell>
          <cell r="J582">
            <v>0</v>
          </cell>
          <cell r="K582">
            <v>0</v>
          </cell>
          <cell r="L582">
            <v>0</v>
          </cell>
          <cell r="M582">
            <v>1688758.95</v>
          </cell>
          <cell r="N582">
            <v>0.46</v>
          </cell>
          <cell r="O582">
            <v>1270194</v>
          </cell>
          <cell r="P582">
            <v>0</v>
          </cell>
          <cell r="Q582">
            <v>0</v>
          </cell>
          <cell r="R582">
            <v>0</v>
          </cell>
          <cell r="S582">
            <v>2958953.41</v>
          </cell>
          <cell r="T582">
            <v>0</v>
          </cell>
          <cell r="U582">
            <v>0</v>
          </cell>
          <cell r="V582">
            <v>0</v>
          </cell>
          <cell r="W582">
            <v>0</v>
          </cell>
          <cell r="X582">
            <v>2958953.41</v>
          </cell>
          <cell r="Y582">
            <v>2958953.41</v>
          </cell>
          <cell r="Z582">
            <v>13139322.560000001</v>
          </cell>
          <cell r="AA582">
            <v>11777620.76</v>
          </cell>
        </row>
        <row r="583">
          <cell r="E583" t="str">
            <v>SPBSANDY</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row>
        <row r="584">
          <cell r="E584" t="str">
            <v>SPHLAKE</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row>
        <row r="585">
          <cell r="E585" t="str">
            <v>SPWHILLS</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row>
        <row r="586">
          <cell r="E586" t="str">
            <v>SRECINV</v>
          </cell>
          <cell r="F586">
            <v>-4000</v>
          </cell>
          <cell r="G586">
            <v>0</v>
          </cell>
          <cell r="H586">
            <v>0</v>
          </cell>
          <cell r="I586">
            <v>-4000</v>
          </cell>
          <cell r="J586">
            <v>0</v>
          </cell>
          <cell r="K586">
            <v>0</v>
          </cell>
          <cell r="L586">
            <v>0</v>
          </cell>
          <cell r="M586">
            <v>-4000</v>
          </cell>
          <cell r="N586">
            <v>0</v>
          </cell>
          <cell r="O586">
            <v>0</v>
          </cell>
          <cell r="P586">
            <v>0</v>
          </cell>
          <cell r="Q586">
            <v>4000</v>
          </cell>
          <cell r="R586">
            <v>0</v>
          </cell>
          <cell r="S586">
            <v>0</v>
          </cell>
          <cell r="T586">
            <v>0</v>
          </cell>
          <cell r="U586">
            <v>0</v>
          </cell>
          <cell r="V586">
            <v>0</v>
          </cell>
          <cell r="W586">
            <v>0</v>
          </cell>
          <cell r="X586">
            <v>0</v>
          </cell>
          <cell r="Y586">
            <v>0</v>
          </cell>
          <cell r="Z586">
            <v>0</v>
          </cell>
          <cell r="AA586">
            <v>0</v>
          </cell>
        </row>
        <row r="587">
          <cell r="E587" t="str">
            <v>TXPJMGAS</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41850</v>
          </cell>
        </row>
        <row r="588">
          <cell r="E588" t="str">
            <v>UEBRSHR1</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row>
        <row r="589">
          <cell r="E589" t="str">
            <v>UEBRSHR2</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row>
        <row r="590">
          <cell r="E590" t="str">
            <v>UECALVC1</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row>
        <row r="591">
          <cell r="E591" t="str">
            <v>UECALVC2</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row>
        <row r="592">
          <cell r="E592" t="str">
            <v>UECONEM1</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row>
        <row r="593">
          <cell r="E593" t="str">
            <v>UECONEM2</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row>
        <row r="594">
          <cell r="E594" t="str">
            <v>UECONEMD</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row>
        <row r="595">
          <cell r="E595" t="str">
            <v>UECRANE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row>
        <row r="596">
          <cell r="E596" t="str">
            <v>UECRANE2</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row>
        <row r="597">
          <cell r="E597" t="str">
            <v>UECRANEC</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row>
        <row r="598">
          <cell r="E598" t="str">
            <v>UEGOULD3</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row>
        <row r="599">
          <cell r="E599" t="str">
            <v>UEKEYST1</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row>
        <row r="600">
          <cell r="E600" t="str">
            <v>UEKEYST2</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row>
        <row r="601">
          <cell r="E601" t="str">
            <v>UEKEYSTD</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row>
        <row r="602">
          <cell r="E602" t="str">
            <v>UENOTCH1</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row>
        <row r="603">
          <cell r="E603" t="str">
            <v>UENOTCH2</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row>
        <row r="604">
          <cell r="E604" t="str">
            <v>UENOTCH3</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row>
        <row r="605">
          <cell r="E605" t="str">
            <v>UENOTCH4</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row>
        <row r="606">
          <cell r="E606" t="str">
            <v>UENOTCH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row>
        <row r="607">
          <cell r="E607" t="str">
            <v>UENOTCH6</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row>
        <row r="608">
          <cell r="E608" t="str">
            <v>UENOTCH7</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row>
        <row r="609">
          <cell r="E609" t="str">
            <v>UENOTCH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row>
        <row r="610">
          <cell r="E610" t="str">
            <v>UEPERRY1</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row>
        <row r="611">
          <cell r="E611" t="str">
            <v>UEPERRY2</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row>
        <row r="612">
          <cell r="E612" t="str">
            <v>UEPERRY3</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row>
        <row r="613">
          <cell r="E613" t="str">
            <v>UEPERRY4</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row>
        <row r="614">
          <cell r="E614" t="str">
            <v>UEPERRY5</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row>
        <row r="615">
          <cell r="E615" t="str">
            <v>UEPHLRD1</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row>
        <row r="616">
          <cell r="E616" t="str">
            <v>UEPHLRD2</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row>
        <row r="617">
          <cell r="E617" t="str">
            <v>UEPHLRD3</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row>
        <row r="618">
          <cell r="E618" t="str">
            <v>UEPHLRD4</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row>
        <row r="619">
          <cell r="E619" t="str">
            <v>UERIVER4</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row>
        <row r="620">
          <cell r="E620" t="str">
            <v>UERIVER6</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row>
        <row r="621">
          <cell r="E621" t="str">
            <v>UERIVER7</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row>
        <row r="622">
          <cell r="E622" t="str">
            <v>UERIVER8</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row>
        <row r="623">
          <cell r="E623" t="str">
            <v>UEWAGNR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row>
        <row r="624">
          <cell r="E624" t="str">
            <v>UEWAGNR2</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row>
        <row r="625">
          <cell r="E625" t="str">
            <v>UEWAGNR3</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row>
        <row r="626">
          <cell r="E626" t="str">
            <v>UEWAGNR4</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row>
        <row r="627">
          <cell r="E627" t="str">
            <v>UEWAGNRC</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row>
        <row r="628">
          <cell r="E628" t="str">
            <v>UEWESTP5</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row>
        <row r="629">
          <cell r="E629" t="str">
            <v>WARRUN</v>
          </cell>
          <cell r="F629">
            <v>-1657809.71</v>
          </cell>
          <cell r="G629">
            <v>-1546175.53</v>
          </cell>
          <cell r="H629">
            <v>-3195441.39</v>
          </cell>
          <cell r="I629">
            <v>-6399426.6299999999</v>
          </cell>
          <cell r="J629">
            <v>0</v>
          </cell>
          <cell r="K629">
            <v>0</v>
          </cell>
          <cell r="L629">
            <v>0</v>
          </cell>
          <cell r="M629">
            <v>-6399426.6299999999</v>
          </cell>
          <cell r="N629">
            <v>0</v>
          </cell>
          <cell r="O629">
            <v>958821</v>
          </cell>
          <cell r="P629">
            <v>0</v>
          </cell>
          <cell r="Q629">
            <v>0</v>
          </cell>
          <cell r="R629">
            <v>0</v>
          </cell>
          <cell r="S629">
            <v>-5440605.6299999999</v>
          </cell>
          <cell r="T629">
            <v>0</v>
          </cell>
          <cell r="U629">
            <v>0</v>
          </cell>
          <cell r="V629">
            <v>0</v>
          </cell>
          <cell r="W629">
            <v>0</v>
          </cell>
          <cell r="X629">
            <v>-5440605.6299999999</v>
          </cell>
          <cell r="Y629">
            <v>-5440605.6299999999</v>
          </cell>
          <cell r="Z629">
            <v>-10705385.470000001</v>
          </cell>
          <cell r="AA629">
            <v>-26520248.329999998</v>
          </cell>
        </row>
        <row r="630">
          <cell r="E630" t="str">
            <v>WHBALNC</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row>
        <row r="631">
          <cell r="E631" t="str">
            <v>WHENRBAS</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row>
        <row r="632">
          <cell r="E632" t="str">
            <v>WHGASHDG</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row>
        <row r="633">
          <cell r="E633" t="str">
            <v>WHPWRHDG</v>
          </cell>
          <cell r="F633">
            <v>0</v>
          </cell>
          <cell r="G633">
            <v>0</v>
          </cell>
          <cell r="H633">
            <v>0</v>
          </cell>
          <cell r="I633">
            <v>0</v>
          </cell>
          <cell r="J633">
            <v>0</v>
          </cell>
          <cell r="K633">
            <v>0</v>
          </cell>
          <cell r="L633">
            <v>0</v>
          </cell>
          <cell r="M633">
            <v>0</v>
          </cell>
          <cell r="N633">
            <v>0</v>
          </cell>
          <cell r="O633">
            <v>0</v>
          </cell>
          <cell r="P633">
            <v>0</v>
          </cell>
          <cell r="Q633">
            <v>0</v>
          </cell>
          <cell r="R633">
            <v>20</v>
          </cell>
          <cell r="S633">
            <v>20</v>
          </cell>
          <cell r="T633">
            <v>0</v>
          </cell>
          <cell r="U633">
            <v>0</v>
          </cell>
          <cell r="V633">
            <v>0</v>
          </cell>
          <cell r="W633">
            <v>0</v>
          </cell>
          <cell r="X633">
            <v>20</v>
          </cell>
          <cell r="Y633">
            <v>20</v>
          </cell>
          <cell r="Z633">
            <v>0</v>
          </cell>
          <cell r="AA633">
            <v>0</v>
          </cell>
        </row>
        <row r="634">
          <cell r="E634" t="str">
            <v>WHSPOT</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row>
        <row r="635">
          <cell r="E635" t="str">
            <v>WHSPTGAS</v>
          </cell>
          <cell r="F635">
            <v>-295665.65000000002</v>
          </cell>
          <cell r="G635">
            <v>0</v>
          </cell>
          <cell r="H635">
            <v>-35899.81</v>
          </cell>
          <cell r="I635">
            <v>-331565.46000000002</v>
          </cell>
          <cell r="J635">
            <v>0</v>
          </cell>
          <cell r="K635">
            <v>0</v>
          </cell>
          <cell r="L635">
            <v>0</v>
          </cell>
          <cell r="M635">
            <v>-331565.46000000002</v>
          </cell>
          <cell r="N635">
            <v>162.63999999999999</v>
          </cell>
          <cell r="O635">
            <v>-10000</v>
          </cell>
          <cell r="P635">
            <v>0</v>
          </cell>
          <cell r="Q635">
            <v>-67816</v>
          </cell>
          <cell r="R635">
            <v>0</v>
          </cell>
          <cell r="S635">
            <v>-409218.82</v>
          </cell>
          <cell r="T635">
            <v>0</v>
          </cell>
          <cell r="U635">
            <v>0</v>
          </cell>
          <cell r="V635">
            <v>0</v>
          </cell>
          <cell r="W635">
            <v>0</v>
          </cell>
          <cell r="X635">
            <v>-409218.82</v>
          </cell>
          <cell r="Y635">
            <v>-409218.82</v>
          </cell>
          <cell r="Z635">
            <v>-886535.64</v>
          </cell>
          <cell r="AA635">
            <v>-1851228.92</v>
          </cell>
        </row>
        <row r="636">
          <cell r="E636" t="str">
            <v>WHSPTPWR</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row>
        <row r="637">
          <cell r="E637" t="str">
            <v>WHXM</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row>
        <row r="638">
          <cell r="E638" t="str">
            <v>XCBGESOS</v>
          </cell>
          <cell r="F638">
            <v>35969269.560000002</v>
          </cell>
          <cell r="G638">
            <v>0</v>
          </cell>
          <cell r="H638">
            <v>-27998.26</v>
          </cell>
          <cell r="I638">
            <v>35941271.299999997</v>
          </cell>
          <cell r="J638">
            <v>0</v>
          </cell>
          <cell r="K638">
            <v>0</v>
          </cell>
          <cell r="L638">
            <v>0</v>
          </cell>
          <cell r="M638">
            <v>35941271.299999997</v>
          </cell>
          <cell r="N638">
            <v>0</v>
          </cell>
          <cell r="O638">
            <v>2199180</v>
          </cell>
          <cell r="P638">
            <v>0</v>
          </cell>
          <cell r="Q638">
            <v>0</v>
          </cell>
          <cell r="R638">
            <v>0</v>
          </cell>
          <cell r="S638">
            <v>38140451.299999997</v>
          </cell>
          <cell r="T638">
            <v>0</v>
          </cell>
          <cell r="U638">
            <v>0</v>
          </cell>
          <cell r="V638">
            <v>0</v>
          </cell>
          <cell r="W638">
            <v>0</v>
          </cell>
          <cell r="X638">
            <v>38140451.299999997</v>
          </cell>
          <cell r="Y638">
            <v>38140451.299999997</v>
          </cell>
          <cell r="Z638">
            <v>63364072.630000003</v>
          </cell>
          <cell r="AA638">
            <v>193548491.18000001</v>
          </cell>
        </row>
        <row r="639">
          <cell r="E639" t="str">
            <v>XCBTHSTL</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row>
        <row r="640">
          <cell r="E640" t="str">
            <v>XCDEFSVC</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row>
        <row r="641">
          <cell r="E641" t="str">
            <v>CEPJMFTR</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row>
        <row r="642">
          <cell r="E642" t="str">
            <v>MCFTR</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row>
        <row r="643">
          <cell r="E643" t="str">
            <v>MDMTMPHG</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row>
        <row r="644">
          <cell r="E644" t="str">
            <v>SENGHDG</v>
          </cell>
          <cell r="F644">
            <v>0</v>
          </cell>
          <cell r="G644">
            <v>0</v>
          </cell>
          <cell r="H644">
            <v>0</v>
          </cell>
          <cell r="I644">
            <v>0</v>
          </cell>
          <cell r="J644">
            <v>0</v>
          </cell>
          <cell r="K644">
            <v>0</v>
          </cell>
          <cell r="L644">
            <v>0</v>
          </cell>
          <cell r="M644">
            <v>0</v>
          </cell>
          <cell r="N644">
            <v>-840</v>
          </cell>
          <cell r="O644">
            <v>0</v>
          </cell>
          <cell r="P644">
            <v>0</v>
          </cell>
          <cell r="Q644">
            <v>0</v>
          </cell>
          <cell r="R644">
            <v>0</v>
          </cell>
          <cell r="S644">
            <v>-840</v>
          </cell>
          <cell r="T644">
            <v>0</v>
          </cell>
          <cell r="U644">
            <v>0</v>
          </cell>
          <cell r="V644">
            <v>0</v>
          </cell>
          <cell r="W644">
            <v>0</v>
          </cell>
          <cell r="X644">
            <v>-840</v>
          </cell>
          <cell r="Y644">
            <v>-840</v>
          </cell>
          <cell r="Z644">
            <v>-3919.26</v>
          </cell>
          <cell r="AA644">
            <v>-3919.26</v>
          </cell>
        </row>
        <row r="645">
          <cell r="E645" t="str">
            <v>SEPWRHDG</v>
          </cell>
          <cell r="F645">
            <v>0</v>
          </cell>
          <cell r="G645">
            <v>0</v>
          </cell>
          <cell r="H645">
            <v>0</v>
          </cell>
          <cell r="I645">
            <v>0</v>
          </cell>
          <cell r="J645">
            <v>0</v>
          </cell>
          <cell r="K645">
            <v>0</v>
          </cell>
          <cell r="L645">
            <v>0</v>
          </cell>
          <cell r="M645">
            <v>0</v>
          </cell>
          <cell r="N645">
            <v>-2032</v>
          </cell>
          <cell r="O645">
            <v>0</v>
          </cell>
          <cell r="P645">
            <v>0</v>
          </cell>
          <cell r="Q645">
            <v>0</v>
          </cell>
          <cell r="R645">
            <v>0</v>
          </cell>
          <cell r="S645">
            <v>-2032</v>
          </cell>
          <cell r="T645">
            <v>0</v>
          </cell>
          <cell r="U645">
            <v>0</v>
          </cell>
          <cell r="V645">
            <v>0</v>
          </cell>
          <cell r="W645">
            <v>0</v>
          </cell>
          <cell r="X645">
            <v>-2032</v>
          </cell>
          <cell r="Y645">
            <v>-2032</v>
          </cell>
          <cell r="Z645">
            <v>-2032</v>
          </cell>
          <cell r="AA645">
            <v>-2032</v>
          </cell>
        </row>
        <row r="646">
          <cell r="E646" t="str">
            <v>MLISYN</v>
          </cell>
          <cell r="F646">
            <v>0</v>
          </cell>
          <cell r="G646">
            <v>0</v>
          </cell>
          <cell r="H646">
            <v>0</v>
          </cell>
          <cell r="I646">
            <v>0</v>
          </cell>
          <cell r="J646">
            <v>0</v>
          </cell>
          <cell r="K646">
            <v>0</v>
          </cell>
          <cell r="L646">
            <v>0</v>
          </cell>
          <cell r="M646">
            <v>0</v>
          </cell>
          <cell r="N646">
            <v>0</v>
          </cell>
          <cell r="O646">
            <v>0</v>
          </cell>
          <cell r="P646">
            <v>0</v>
          </cell>
          <cell r="Q646">
            <v>-7141183</v>
          </cell>
          <cell r="R646">
            <v>0</v>
          </cell>
          <cell r="S646">
            <v>-7141183</v>
          </cell>
          <cell r="T646">
            <v>0</v>
          </cell>
          <cell r="U646">
            <v>0</v>
          </cell>
          <cell r="V646">
            <v>0</v>
          </cell>
          <cell r="W646">
            <v>0</v>
          </cell>
          <cell r="X646">
            <v>-7141183</v>
          </cell>
          <cell r="Y646">
            <v>-7141183</v>
          </cell>
          <cell r="Z646">
            <v>-10566388</v>
          </cell>
          <cell r="AA646">
            <v>-19372713</v>
          </cell>
        </row>
        <row r="647">
          <cell r="E647" t="str">
            <v>AEPDMND</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306000</v>
          </cell>
        </row>
        <row r="648">
          <cell r="E648" t="str">
            <v>AEPINV</v>
          </cell>
          <cell r="F648">
            <v>0</v>
          </cell>
          <cell r="G648">
            <v>0</v>
          </cell>
          <cell r="H648">
            <v>0</v>
          </cell>
          <cell r="I648">
            <v>0</v>
          </cell>
          <cell r="J648">
            <v>0</v>
          </cell>
          <cell r="K648">
            <v>0</v>
          </cell>
          <cell r="L648">
            <v>0</v>
          </cell>
          <cell r="M648">
            <v>0</v>
          </cell>
          <cell r="N648">
            <v>-2.5</v>
          </cell>
          <cell r="O648">
            <v>0</v>
          </cell>
          <cell r="P648">
            <v>0</v>
          </cell>
          <cell r="Q648">
            <v>0</v>
          </cell>
          <cell r="R648">
            <v>0</v>
          </cell>
          <cell r="S648">
            <v>-2.5</v>
          </cell>
          <cell r="T648">
            <v>0</v>
          </cell>
          <cell r="U648">
            <v>0</v>
          </cell>
          <cell r="V648">
            <v>0</v>
          </cell>
          <cell r="W648">
            <v>0</v>
          </cell>
          <cell r="X648">
            <v>-2.5</v>
          </cell>
          <cell r="Y648">
            <v>-2.5</v>
          </cell>
          <cell r="Z648">
            <v>104398.37</v>
          </cell>
          <cell r="AA648">
            <v>-151142.81</v>
          </cell>
        </row>
        <row r="649">
          <cell r="E649" t="str">
            <v>AEPSTRG</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row>
        <row r="650">
          <cell r="E650" t="str">
            <v>AESWFHLW</v>
          </cell>
          <cell r="F650">
            <v>-122737.74</v>
          </cell>
          <cell r="G650">
            <v>0</v>
          </cell>
          <cell r="H650">
            <v>-1010846.51</v>
          </cell>
          <cell r="I650">
            <v>-1133584.25</v>
          </cell>
          <cell r="J650">
            <v>0</v>
          </cell>
          <cell r="K650">
            <v>0</v>
          </cell>
          <cell r="L650">
            <v>0</v>
          </cell>
          <cell r="M650">
            <v>-1133584.25</v>
          </cell>
          <cell r="N650">
            <v>-2307</v>
          </cell>
          <cell r="O650">
            <v>0</v>
          </cell>
          <cell r="P650">
            <v>0</v>
          </cell>
          <cell r="Q650">
            <v>0</v>
          </cell>
          <cell r="R650">
            <v>0</v>
          </cell>
          <cell r="S650">
            <v>-1135891.25</v>
          </cell>
          <cell r="T650">
            <v>0</v>
          </cell>
          <cell r="U650">
            <v>0</v>
          </cell>
          <cell r="V650">
            <v>0</v>
          </cell>
          <cell r="W650">
            <v>0</v>
          </cell>
          <cell r="X650">
            <v>-1135891.25</v>
          </cell>
          <cell r="Y650">
            <v>-1135891.25</v>
          </cell>
          <cell r="Z650">
            <v>-1272661.1100000001</v>
          </cell>
          <cell r="AA650">
            <v>-1282269.95</v>
          </cell>
        </row>
        <row r="651">
          <cell r="E651" t="str">
            <v>AQUILAC1</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row>
        <row r="652">
          <cell r="E652" t="str">
            <v>AQUILAC2</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row>
        <row r="653">
          <cell r="E653" t="str">
            <v>AQUILAC3</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row>
        <row r="654">
          <cell r="E654" t="str">
            <v>CLRLAKE</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row>
        <row r="655">
          <cell r="E655" t="str">
            <v>DENTLOAD</v>
          </cell>
          <cell r="F655">
            <v>3443684.51</v>
          </cell>
          <cell r="G655">
            <v>0</v>
          </cell>
          <cell r="H655">
            <v>-8549.06</v>
          </cell>
          <cell r="I655">
            <v>3435135.45</v>
          </cell>
          <cell r="J655">
            <v>0</v>
          </cell>
          <cell r="K655">
            <v>0</v>
          </cell>
          <cell r="L655">
            <v>0</v>
          </cell>
          <cell r="M655">
            <v>3435135.45</v>
          </cell>
          <cell r="N655">
            <v>0</v>
          </cell>
          <cell r="O655">
            <v>22395</v>
          </cell>
          <cell r="P655">
            <v>0</v>
          </cell>
          <cell r="Q655">
            <v>0</v>
          </cell>
          <cell r="R655">
            <v>0</v>
          </cell>
          <cell r="S655">
            <v>3457530.45</v>
          </cell>
          <cell r="T655">
            <v>0</v>
          </cell>
          <cell r="U655">
            <v>0</v>
          </cell>
          <cell r="V655">
            <v>0</v>
          </cell>
          <cell r="W655">
            <v>0</v>
          </cell>
          <cell r="X655">
            <v>3457530.45</v>
          </cell>
          <cell r="Y655">
            <v>3457530.45</v>
          </cell>
          <cell r="Z655">
            <v>5304426.57</v>
          </cell>
          <cell r="AA655">
            <v>14762367.890000001</v>
          </cell>
        </row>
        <row r="656">
          <cell r="E656" t="str">
            <v>FCLOAD</v>
          </cell>
          <cell r="F656">
            <v>19393021.579999998</v>
          </cell>
          <cell r="G656">
            <v>0</v>
          </cell>
          <cell r="H656">
            <v>7205.19</v>
          </cell>
          <cell r="I656">
            <v>19400226.77</v>
          </cell>
          <cell r="J656">
            <v>0</v>
          </cell>
          <cell r="K656">
            <v>0</v>
          </cell>
          <cell r="L656">
            <v>0</v>
          </cell>
          <cell r="M656">
            <v>19400226.77</v>
          </cell>
          <cell r="N656">
            <v>0</v>
          </cell>
          <cell r="O656">
            <v>0</v>
          </cell>
          <cell r="P656">
            <v>0</v>
          </cell>
          <cell r="Q656">
            <v>0</v>
          </cell>
          <cell r="R656">
            <v>0</v>
          </cell>
          <cell r="S656">
            <v>19400226.77</v>
          </cell>
          <cell r="T656">
            <v>0</v>
          </cell>
          <cell r="U656">
            <v>0</v>
          </cell>
          <cell r="V656">
            <v>0</v>
          </cell>
          <cell r="W656">
            <v>0</v>
          </cell>
          <cell r="X656">
            <v>19400226.77</v>
          </cell>
          <cell r="Y656">
            <v>19400226.77</v>
          </cell>
          <cell r="Z656">
            <v>35941558.950000003</v>
          </cell>
          <cell r="AA656">
            <v>82505192.780000001</v>
          </cell>
        </row>
        <row r="657">
          <cell r="E657" t="str">
            <v>FCLOAD2</v>
          </cell>
          <cell r="F657">
            <v>898890.98</v>
          </cell>
          <cell r="G657">
            <v>0</v>
          </cell>
          <cell r="H657">
            <v>2637.95</v>
          </cell>
          <cell r="I657">
            <v>901528.93</v>
          </cell>
          <cell r="J657">
            <v>0</v>
          </cell>
          <cell r="K657">
            <v>0</v>
          </cell>
          <cell r="L657">
            <v>0</v>
          </cell>
          <cell r="M657">
            <v>901528.93</v>
          </cell>
          <cell r="N657">
            <v>0</v>
          </cell>
          <cell r="O657">
            <v>0</v>
          </cell>
          <cell r="P657">
            <v>0</v>
          </cell>
          <cell r="Q657">
            <v>0</v>
          </cell>
          <cell r="R657">
            <v>0</v>
          </cell>
          <cell r="S657">
            <v>901528.93</v>
          </cell>
          <cell r="T657">
            <v>0</v>
          </cell>
          <cell r="U657">
            <v>0</v>
          </cell>
          <cell r="V657">
            <v>0</v>
          </cell>
          <cell r="W657">
            <v>0</v>
          </cell>
          <cell r="X657">
            <v>901528.93</v>
          </cell>
          <cell r="Y657">
            <v>901528.93</v>
          </cell>
          <cell r="Z657">
            <v>1751222.29</v>
          </cell>
          <cell r="AA657">
            <v>4221685.8</v>
          </cell>
        </row>
        <row r="658">
          <cell r="E658" t="str">
            <v>FCLOAD3</v>
          </cell>
          <cell r="F658">
            <v>1096147.68</v>
          </cell>
          <cell r="G658">
            <v>0</v>
          </cell>
          <cell r="H658">
            <v>2772.4</v>
          </cell>
          <cell r="I658">
            <v>1098920.08</v>
          </cell>
          <cell r="J658">
            <v>0</v>
          </cell>
          <cell r="K658">
            <v>0</v>
          </cell>
          <cell r="L658">
            <v>0</v>
          </cell>
          <cell r="M658">
            <v>1098920.08</v>
          </cell>
          <cell r="N658">
            <v>0</v>
          </cell>
          <cell r="O658">
            <v>0</v>
          </cell>
          <cell r="P658">
            <v>0</v>
          </cell>
          <cell r="Q658">
            <v>0</v>
          </cell>
          <cell r="R658">
            <v>0</v>
          </cell>
          <cell r="S658">
            <v>1098920.08</v>
          </cell>
          <cell r="T658">
            <v>0</v>
          </cell>
          <cell r="U658">
            <v>0</v>
          </cell>
          <cell r="V658">
            <v>0</v>
          </cell>
          <cell r="W658">
            <v>0</v>
          </cell>
          <cell r="X658">
            <v>1098920.08</v>
          </cell>
          <cell r="Y658">
            <v>1098920.08</v>
          </cell>
          <cell r="Z658">
            <v>1981508.66</v>
          </cell>
          <cell r="AA658">
            <v>4059604.18</v>
          </cell>
        </row>
        <row r="659">
          <cell r="E659" t="str">
            <v>FCSALES</v>
          </cell>
          <cell r="F659">
            <v>901498.93</v>
          </cell>
          <cell r="G659">
            <v>0</v>
          </cell>
          <cell r="H659">
            <v>0</v>
          </cell>
          <cell r="I659">
            <v>901498.93</v>
          </cell>
          <cell r="J659">
            <v>0</v>
          </cell>
          <cell r="K659">
            <v>0</v>
          </cell>
          <cell r="L659">
            <v>0</v>
          </cell>
          <cell r="M659">
            <v>901498.93</v>
          </cell>
          <cell r="N659">
            <v>0</v>
          </cell>
          <cell r="O659">
            <v>0</v>
          </cell>
          <cell r="P659">
            <v>0</v>
          </cell>
          <cell r="Q659">
            <v>0</v>
          </cell>
          <cell r="R659">
            <v>0</v>
          </cell>
          <cell r="S659">
            <v>901498.93</v>
          </cell>
          <cell r="T659">
            <v>0</v>
          </cell>
          <cell r="U659">
            <v>0</v>
          </cell>
          <cell r="V659">
            <v>0</v>
          </cell>
          <cell r="W659">
            <v>0</v>
          </cell>
          <cell r="X659">
            <v>901498.93</v>
          </cell>
          <cell r="Y659">
            <v>901498.93</v>
          </cell>
          <cell r="Z659">
            <v>1936874.09</v>
          </cell>
          <cell r="AA659">
            <v>5639252.0800000001</v>
          </cell>
        </row>
        <row r="660">
          <cell r="E660" t="str">
            <v>FCTHIRDP</v>
          </cell>
          <cell r="F660">
            <v>1860</v>
          </cell>
          <cell r="G660">
            <v>0</v>
          </cell>
          <cell r="H660">
            <v>0</v>
          </cell>
          <cell r="I660">
            <v>1860</v>
          </cell>
          <cell r="J660">
            <v>0</v>
          </cell>
          <cell r="K660">
            <v>0</v>
          </cell>
          <cell r="L660">
            <v>0</v>
          </cell>
          <cell r="M660">
            <v>1860</v>
          </cell>
          <cell r="N660">
            <v>0</v>
          </cell>
          <cell r="O660">
            <v>0</v>
          </cell>
          <cell r="P660">
            <v>0</v>
          </cell>
          <cell r="Q660">
            <v>0</v>
          </cell>
          <cell r="R660">
            <v>0</v>
          </cell>
          <cell r="S660">
            <v>1860</v>
          </cell>
          <cell r="T660">
            <v>0</v>
          </cell>
          <cell r="U660">
            <v>0</v>
          </cell>
          <cell r="V660">
            <v>0</v>
          </cell>
          <cell r="W660">
            <v>0</v>
          </cell>
          <cell r="X660">
            <v>1860</v>
          </cell>
          <cell r="Y660">
            <v>1860</v>
          </cell>
          <cell r="Z660">
            <v>7733</v>
          </cell>
          <cell r="AA660">
            <v>18157</v>
          </cell>
        </row>
        <row r="661">
          <cell r="E661" t="str">
            <v>ICRIO</v>
          </cell>
          <cell r="F661">
            <v>-5450000</v>
          </cell>
          <cell r="G661">
            <v>0</v>
          </cell>
          <cell r="H661">
            <v>2975350.96</v>
          </cell>
          <cell r="I661">
            <v>-2474649.04</v>
          </cell>
          <cell r="J661">
            <v>0</v>
          </cell>
          <cell r="K661">
            <v>0</v>
          </cell>
          <cell r="L661">
            <v>0</v>
          </cell>
          <cell r="M661">
            <v>-2474649.04</v>
          </cell>
          <cell r="N661">
            <v>0</v>
          </cell>
          <cell r="O661">
            <v>-1257687</v>
          </cell>
          <cell r="P661">
            <v>0</v>
          </cell>
          <cell r="Q661">
            <v>0</v>
          </cell>
          <cell r="R661">
            <v>0</v>
          </cell>
          <cell r="S661">
            <v>-3732336.04</v>
          </cell>
          <cell r="T661">
            <v>0</v>
          </cell>
          <cell r="U661">
            <v>0</v>
          </cell>
          <cell r="V661">
            <v>0</v>
          </cell>
          <cell r="W661">
            <v>0</v>
          </cell>
          <cell r="X661">
            <v>-3732336.04</v>
          </cell>
          <cell r="Y661">
            <v>-3732336.04</v>
          </cell>
          <cell r="Z661">
            <v>-6206985.4199999999</v>
          </cell>
          <cell r="AA661">
            <v>-12087549.84</v>
          </cell>
        </row>
        <row r="662">
          <cell r="E662" t="str">
            <v>KMSHDG</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187.5</v>
          </cell>
        </row>
        <row r="663">
          <cell r="E663" t="str">
            <v>KMTHDG</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403</v>
          </cell>
          <cell r="AA663">
            <v>-2684.25</v>
          </cell>
        </row>
        <row r="664">
          <cell r="E664" t="str">
            <v>LAMARPPA</v>
          </cell>
          <cell r="F664">
            <v>-1769796</v>
          </cell>
          <cell r="G664">
            <v>-1137500.05</v>
          </cell>
          <cell r="H664">
            <v>-139605.75</v>
          </cell>
          <cell r="I664">
            <v>-3046901.8</v>
          </cell>
          <cell r="J664">
            <v>0</v>
          </cell>
          <cell r="K664">
            <v>0</v>
          </cell>
          <cell r="L664">
            <v>0</v>
          </cell>
          <cell r="M664">
            <v>-3046901.8</v>
          </cell>
          <cell r="N664">
            <v>0.8</v>
          </cell>
          <cell r="O664">
            <v>0</v>
          </cell>
          <cell r="P664">
            <v>0</v>
          </cell>
          <cell r="Q664">
            <v>0</v>
          </cell>
          <cell r="R664">
            <v>0</v>
          </cell>
          <cell r="S664">
            <v>-3046901</v>
          </cell>
          <cell r="T664">
            <v>0</v>
          </cell>
          <cell r="U664">
            <v>0</v>
          </cell>
          <cell r="V664">
            <v>0</v>
          </cell>
          <cell r="W664">
            <v>0</v>
          </cell>
          <cell r="X664">
            <v>-3046901</v>
          </cell>
          <cell r="Y664">
            <v>-3046901</v>
          </cell>
          <cell r="Z664">
            <v>-6168395.0999999996</v>
          </cell>
          <cell r="AA664">
            <v>-12260218.890000001</v>
          </cell>
        </row>
        <row r="665">
          <cell r="E665" t="str">
            <v>LCRAHR</v>
          </cell>
          <cell r="F665">
            <v>237143.49</v>
          </cell>
          <cell r="G665">
            <v>0</v>
          </cell>
          <cell r="H665">
            <v>-19513.22</v>
          </cell>
          <cell r="I665">
            <v>217630.27</v>
          </cell>
          <cell r="J665">
            <v>0</v>
          </cell>
          <cell r="K665">
            <v>0</v>
          </cell>
          <cell r="L665">
            <v>0</v>
          </cell>
          <cell r="M665">
            <v>217630.27</v>
          </cell>
          <cell r="N665">
            <v>-252086.36</v>
          </cell>
          <cell r="O665">
            <v>390320</v>
          </cell>
          <cell r="P665">
            <v>0</v>
          </cell>
          <cell r="Q665">
            <v>0</v>
          </cell>
          <cell r="R665">
            <v>0</v>
          </cell>
          <cell r="S665">
            <v>355863.91</v>
          </cell>
          <cell r="T665">
            <v>0</v>
          </cell>
          <cell r="U665">
            <v>0</v>
          </cell>
          <cell r="V665">
            <v>0</v>
          </cell>
          <cell r="W665">
            <v>0</v>
          </cell>
          <cell r="X665">
            <v>355863.91</v>
          </cell>
          <cell r="Y665">
            <v>355863.91</v>
          </cell>
          <cell r="Z665">
            <v>366698.82</v>
          </cell>
          <cell r="AA665">
            <v>1625300.22</v>
          </cell>
        </row>
        <row r="666">
          <cell r="E666" t="str">
            <v>LCRALOAD</v>
          </cell>
          <cell r="F666">
            <v>0</v>
          </cell>
          <cell r="G666">
            <v>0</v>
          </cell>
          <cell r="H666">
            <v>0</v>
          </cell>
          <cell r="I666">
            <v>0</v>
          </cell>
          <cell r="J666">
            <v>0</v>
          </cell>
          <cell r="K666">
            <v>0</v>
          </cell>
          <cell r="L666">
            <v>0</v>
          </cell>
          <cell r="M666">
            <v>0</v>
          </cell>
          <cell r="N666">
            <v>-8340.1</v>
          </cell>
          <cell r="O666">
            <v>8340</v>
          </cell>
          <cell r="P666">
            <v>0</v>
          </cell>
          <cell r="Q666">
            <v>0</v>
          </cell>
          <cell r="R666">
            <v>0</v>
          </cell>
          <cell r="S666">
            <v>-0.1</v>
          </cell>
          <cell r="T666">
            <v>0</v>
          </cell>
          <cell r="U666">
            <v>0</v>
          </cell>
          <cell r="V666">
            <v>0</v>
          </cell>
          <cell r="W666">
            <v>0</v>
          </cell>
          <cell r="X666">
            <v>-0.1</v>
          </cell>
          <cell r="Y666">
            <v>-0.1</v>
          </cell>
          <cell r="Z666">
            <v>259058.45</v>
          </cell>
          <cell r="AA666">
            <v>166945.22</v>
          </cell>
        </row>
        <row r="667">
          <cell r="E667" t="str">
            <v>MLIICRIO</v>
          </cell>
          <cell r="F667">
            <v>0</v>
          </cell>
          <cell r="G667">
            <v>0</v>
          </cell>
          <cell r="H667">
            <v>0</v>
          </cell>
          <cell r="I667">
            <v>0</v>
          </cell>
          <cell r="J667">
            <v>0</v>
          </cell>
          <cell r="K667">
            <v>0</v>
          </cell>
          <cell r="L667">
            <v>0</v>
          </cell>
          <cell r="M667">
            <v>0</v>
          </cell>
          <cell r="N667">
            <v>0</v>
          </cell>
          <cell r="O667">
            <v>0</v>
          </cell>
          <cell r="P667">
            <v>0</v>
          </cell>
          <cell r="Q667">
            <v>3770934</v>
          </cell>
          <cell r="R667">
            <v>0</v>
          </cell>
          <cell r="S667">
            <v>3770934</v>
          </cell>
          <cell r="T667">
            <v>0</v>
          </cell>
          <cell r="U667">
            <v>0</v>
          </cell>
          <cell r="V667">
            <v>0</v>
          </cell>
          <cell r="W667">
            <v>0</v>
          </cell>
          <cell r="X667">
            <v>3770934</v>
          </cell>
          <cell r="Y667">
            <v>3770934</v>
          </cell>
          <cell r="Z667">
            <v>6316685</v>
          </cell>
          <cell r="AA667">
            <v>12620288</v>
          </cell>
        </row>
        <row r="668">
          <cell r="E668" t="str">
            <v>MLIRIOOT</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row>
        <row r="669">
          <cell r="E669" t="str">
            <v>NETEXAS</v>
          </cell>
          <cell r="F669">
            <v>0</v>
          </cell>
          <cell r="G669">
            <v>0</v>
          </cell>
          <cell r="H669">
            <v>0</v>
          </cell>
          <cell r="I669">
            <v>0</v>
          </cell>
          <cell r="J669">
            <v>0</v>
          </cell>
          <cell r="K669">
            <v>0</v>
          </cell>
          <cell r="L669">
            <v>0</v>
          </cell>
          <cell r="M669">
            <v>0</v>
          </cell>
          <cell r="N669">
            <v>3335.12</v>
          </cell>
          <cell r="O669">
            <v>0</v>
          </cell>
          <cell r="P669">
            <v>0</v>
          </cell>
          <cell r="Q669">
            <v>0</v>
          </cell>
          <cell r="R669">
            <v>0</v>
          </cell>
          <cell r="S669">
            <v>3335.12</v>
          </cell>
          <cell r="T669">
            <v>-41446920.729999997</v>
          </cell>
          <cell r="U669">
            <v>41446920.729999997</v>
          </cell>
          <cell r="V669">
            <v>0</v>
          </cell>
          <cell r="W669">
            <v>0</v>
          </cell>
          <cell r="X669">
            <v>3335.12</v>
          </cell>
          <cell r="Y669">
            <v>3335.12</v>
          </cell>
          <cell r="Z669">
            <v>2964.83</v>
          </cell>
          <cell r="AA669">
            <v>2884</v>
          </cell>
        </row>
        <row r="670">
          <cell r="E670" t="str">
            <v>PWONGHDG</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row>
        <row r="671">
          <cell r="E671" t="str">
            <v>PWOPRHDG</v>
          </cell>
          <cell r="F671">
            <v>-6207881.3200000003</v>
          </cell>
          <cell r="G671">
            <v>0</v>
          </cell>
          <cell r="H671">
            <v>937688.57</v>
          </cell>
          <cell r="I671">
            <v>-5270192.75</v>
          </cell>
          <cell r="J671">
            <v>0</v>
          </cell>
          <cell r="K671">
            <v>0</v>
          </cell>
          <cell r="L671">
            <v>0</v>
          </cell>
          <cell r="M671">
            <v>-5270192.75</v>
          </cell>
          <cell r="N671">
            <v>1158631.03</v>
          </cell>
          <cell r="O671">
            <v>-753903</v>
          </cell>
          <cell r="P671">
            <v>0</v>
          </cell>
          <cell r="Q671">
            <v>0</v>
          </cell>
          <cell r="R671">
            <v>784236</v>
          </cell>
          <cell r="S671">
            <v>-4081228.72</v>
          </cell>
          <cell r="T671">
            <v>0</v>
          </cell>
          <cell r="U671">
            <v>0</v>
          </cell>
          <cell r="V671">
            <v>0</v>
          </cell>
          <cell r="W671">
            <v>0</v>
          </cell>
          <cell r="X671">
            <v>-4081228.72</v>
          </cell>
          <cell r="Y671">
            <v>-4081228.72</v>
          </cell>
          <cell r="Z671">
            <v>1455270.04</v>
          </cell>
          <cell r="AA671">
            <v>-28763039.870000001</v>
          </cell>
        </row>
        <row r="672">
          <cell r="E672" t="str">
            <v>PWOTCRHG</v>
          </cell>
          <cell r="F672">
            <v>-93492.9</v>
          </cell>
          <cell r="G672">
            <v>0</v>
          </cell>
          <cell r="H672">
            <v>200986.74</v>
          </cell>
          <cell r="I672">
            <v>107493.84</v>
          </cell>
          <cell r="J672">
            <v>0</v>
          </cell>
          <cell r="K672">
            <v>0</v>
          </cell>
          <cell r="L672">
            <v>0</v>
          </cell>
          <cell r="M672">
            <v>107493.84</v>
          </cell>
          <cell r="N672">
            <v>0</v>
          </cell>
          <cell r="O672">
            <v>-45126</v>
          </cell>
          <cell r="P672">
            <v>0</v>
          </cell>
          <cell r="Q672">
            <v>0</v>
          </cell>
          <cell r="R672">
            <v>0</v>
          </cell>
          <cell r="S672">
            <v>62367.839999999997</v>
          </cell>
          <cell r="T672">
            <v>0</v>
          </cell>
          <cell r="U672">
            <v>0</v>
          </cell>
          <cell r="V672">
            <v>0</v>
          </cell>
          <cell r="W672">
            <v>0</v>
          </cell>
          <cell r="X672">
            <v>62367.839999999997</v>
          </cell>
          <cell r="Y672">
            <v>62367.839999999997</v>
          </cell>
          <cell r="Z672">
            <v>-169623.35</v>
          </cell>
          <cell r="AA672">
            <v>77878.2</v>
          </cell>
        </row>
        <row r="673">
          <cell r="E673" t="str">
            <v>RBLCPPA</v>
          </cell>
          <cell r="F673">
            <v>1440682.26</v>
          </cell>
          <cell r="G673">
            <v>0</v>
          </cell>
          <cell r="H673">
            <v>175329</v>
          </cell>
          <cell r="I673">
            <v>1616011.26</v>
          </cell>
          <cell r="J673">
            <v>0</v>
          </cell>
          <cell r="K673">
            <v>0</v>
          </cell>
          <cell r="L673">
            <v>0</v>
          </cell>
          <cell r="M673">
            <v>1616011.26</v>
          </cell>
          <cell r="N673">
            <v>0</v>
          </cell>
          <cell r="O673">
            <v>0</v>
          </cell>
          <cell r="P673">
            <v>0</v>
          </cell>
          <cell r="Q673">
            <v>0</v>
          </cell>
          <cell r="R673">
            <v>0</v>
          </cell>
          <cell r="S673">
            <v>1616011.26</v>
          </cell>
          <cell r="T673">
            <v>0</v>
          </cell>
          <cell r="U673">
            <v>0</v>
          </cell>
          <cell r="V673">
            <v>0</v>
          </cell>
          <cell r="W673">
            <v>0</v>
          </cell>
          <cell r="X673">
            <v>1616011.26</v>
          </cell>
          <cell r="Y673">
            <v>1616011.26</v>
          </cell>
          <cell r="Z673">
            <v>3395649.26</v>
          </cell>
          <cell r="AA673">
            <v>5204484.26</v>
          </cell>
        </row>
        <row r="674">
          <cell r="E674" t="str">
            <v>RNENRBAS</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row>
        <row r="675">
          <cell r="E675" t="str">
            <v>RNGASHDG</v>
          </cell>
          <cell r="F675">
            <v>-8361737.7199999997</v>
          </cell>
          <cell r="G675">
            <v>0</v>
          </cell>
          <cell r="H675">
            <v>0</v>
          </cell>
          <cell r="I675">
            <v>-8361737.7199999997</v>
          </cell>
          <cell r="J675">
            <v>0</v>
          </cell>
          <cell r="K675">
            <v>0</v>
          </cell>
          <cell r="L675">
            <v>0</v>
          </cell>
          <cell r="M675">
            <v>-8361737.7199999997</v>
          </cell>
          <cell r="N675">
            <v>-42005.5</v>
          </cell>
          <cell r="O675">
            <v>0</v>
          </cell>
          <cell r="P675">
            <v>0</v>
          </cell>
          <cell r="Q675">
            <v>0</v>
          </cell>
          <cell r="R675">
            <v>0</v>
          </cell>
          <cell r="S675">
            <v>-8403743.2200000007</v>
          </cell>
          <cell r="T675">
            <v>0</v>
          </cell>
          <cell r="U675">
            <v>0</v>
          </cell>
          <cell r="V675">
            <v>0</v>
          </cell>
          <cell r="W675">
            <v>0</v>
          </cell>
          <cell r="X675">
            <v>-8403743.2200000007</v>
          </cell>
          <cell r="Y675">
            <v>-8403743.2200000007</v>
          </cell>
          <cell r="Z675">
            <v>-8693655.7400000002</v>
          </cell>
          <cell r="AA675">
            <v>-9426348.2899999991</v>
          </cell>
        </row>
        <row r="676">
          <cell r="E676" t="str">
            <v>RNPWRHDG</v>
          </cell>
          <cell r="F676">
            <v>607343.43000000005</v>
          </cell>
          <cell r="G676">
            <v>0</v>
          </cell>
          <cell r="H676">
            <v>0</v>
          </cell>
          <cell r="I676">
            <v>607343.43000000005</v>
          </cell>
          <cell r="J676">
            <v>0</v>
          </cell>
          <cell r="K676">
            <v>0</v>
          </cell>
          <cell r="L676">
            <v>0</v>
          </cell>
          <cell r="M676">
            <v>607343.43000000005</v>
          </cell>
          <cell r="N676">
            <v>33153</v>
          </cell>
          <cell r="O676">
            <v>0</v>
          </cell>
          <cell r="P676">
            <v>0</v>
          </cell>
          <cell r="Q676">
            <v>0</v>
          </cell>
          <cell r="R676">
            <v>0</v>
          </cell>
          <cell r="S676">
            <v>640496.43000000005</v>
          </cell>
          <cell r="T676">
            <v>0</v>
          </cell>
          <cell r="U676">
            <v>0</v>
          </cell>
          <cell r="V676">
            <v>0</v>
          </cell>
          <cell r="W676">
            <v>0</v>
          </cell>
          <cell r="X676">
            <v>640496.43000000005</v>
          </cell>
          <cell r="Y676">
            <v>640496.43000000005</v>
          </cell>
          <cell r="Z676">
            <v>1247735.8600000001</v>
          </cell>
          <cell r="AA676">
            <v>3133604.28</v>
          </cell>
        </row>
        <row r="677">
          <cell r="E677" t="str">
            <v>RNSPOT</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row>
        <row r="678">
          <cell r="E678" t="str">
            <v>RNSPTGAS</v>
          </cell>
          <cell r="F678">
            <v>21751.3</v>
          </cell>
          <cell r="G678">
            <v>0</v>
          </cell>
          <cell r="H678">
            <v>573409.11</v>
          </cell>
          <cell r="I678">
            <v>595160.41</v>
          </cell>
          <cell r="J678">
            <v>0</v>
          </cell>
          <cell r="K678">
            <v>0</v>
          </cell>
          <cell r="L678">
            <v>0</v>
          </cell>
          <cell r="M678">
            <v>595160.41</v>
          </cell>
          <cell r="N678">
            <v>16023.17</v>
          </cell>
          <cell r="O678">
            <v>0</v>
          </cell>
          <cell r="P678">
            <v>0</v>
          </cell>
          <cell r="Q678">
            <v>0</v>
          </cell>
          <cell r="R678">
            <v>0</v>
          </cell>
          <cell r="S678">
            <v>611183.57999999996</v>
          </cell>
          <cell r="T678">
            <v>0</v>
          </cell>
          <cell r="U678">
            <v>0</v>
          </cell>
          <cell r="V678">
            <v>0</v>
          </cell>
          <cell r="W678">
            <v>0</v>
          </cell>
          <cell r="X678">
            <v>611183.57999999996</v>
          </cell>
          <cell r="Y678">
            <v>611183.57999999996</v>
          </cell>
          <cell r="Z678">
            <v>-15202879.609999999</v>
          </cell>
          <cell r="AA678">
            <v>-18321044.129999999</v>
          </cell>
        </row>
        <row r="679">
          <cell r="E679" t="str">
            <v>RNSPTPWR</v>
          </cell>
          <cell r="F679">
            <v>0</v>
          </cell>
          <cell r="G679">
            <v>0</v>
          </cell>
          <cell r="H679">
            <v>104400</v>
          </cell>
          <cell r="I679">
            <v>104400</v>
          </cell>
          <cell r="J679">
            <v>0</v>
          </cell>
          <cell r="K679">
            <v>0</v>
          </cell>
          <cell r="L679">
            <v>0</v>
          </cell>
          <cell r="M679">
            <v>104400</v>
          </cell>
          <cell r="N679">
            <v>0</v>
          </cell>
          <cell r="O679">
            <v>0</v>
          </cell>
          <cell r="P679">
            <v>0</v>
          </cell>
          <cell r="Q679">
            <v>0</v>
          </cell>
          <cell r="R679">
            <v>0</v>
          </cell>
          <cell r="S679">
            <v>104400</v>
          </cell>
          <cell r="T679">
            <v>0</v>
          </cell>
          <cell r="U679">
            <v>0</v>
          </cell>
          <cell r="V679">
            <v>0</v>
          </cell>
          <cell r="W679">
            <v>0</v>
          </cell>
          <cell r="X679">
            <v>104400</v>
          </cell>
          <cell r="Y679">
            <v>104400</v>
          </cell>
          <cell r="Z679">
            <v>0</v>
          </cell>
          <cell r="AA679">
            <v>0</v>
          </cell>
        </row>
        <row r="680">
          <cell r="E680" t="str">
            <v>RNTEST</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row>
        <row r="681">
          <cell r="E681" t="str">
            <v>RNXM</v>
          </cell>
          <cell r="F681">
            <v>-6308289.2000000002</v>
          </cell>
          <cell r="G681">
            <v>-18600</v>
          </cell>
          <cell r="H681">
            <v>0</v>
          </cell>
          <cell r="I681">
            <v>-6326889.2000000002</v>
          </cell>
          <cell r="J681">
            <v>0</v>
          </cell>
          <cell r="K681">
            <v>0</v>
          </cell>
          <cell r="L681">
            <v>0</v>
          </cell>
          <cell r="M681">
            <v>-6326889.2000000002</v>
          </cell>
          <cell r="N681">
            <v>0</v>
          </cell>
          <cell r="O681">
            <v>0</v>
          </cell>
          <cell r="P681">
            <v>0</v>
          </cell>
          <cell r="Q681">
            <v>0</v>
          </cell>
          <cell r="R681">
            <v>0</v>
          </cell>
          <cell r="S681">
            <v>-6326889.2000000002</v>
          </cell>
          <cell r="T681">
            <v>0</v>
          </cell>
          <cell r="U681">
            <v>0</v>
          </cell>
          <cell r="V681">
            <v>0</v>
          </cell>
          <cell r="W681">
            <v>0</v>
          </cell>
          <cell r="X681">
            <v>-6326889.2000000002</v>
          </cell>
          <cell r="Y681">
            <v>-6326889.2000000002</v>
          </cell>
          <cell r="Z681">
            <v>-6326889.2000000002</v>
          </cell>
          <cell r="AA681">
            <v>-6326889.2000000002</v>
          </cell>
        </row>
        <row r="682">
          <cell r="E682" t="str">
            <v>TEXFLATB</v>
          </cell>
          <cell r="F682">
            <v>-4593985.7699999996</v>
          </cell>
          <cell r="G682">
            <v>0</v>
          </cell>
          <cell r="H682">
            <v>-40596.660000000003</v>
          </cell>
          <cell r="I682">
            <v>-4634582.43</v>
          </cell>
          <cell r="J682">
            <v>0</v>
          </cell>
          <cell r="K682">
            <v>0</v>
          </cell>
          <cell r="L682">
            <v>0</v>
          </cell>
          <cell r="M682">
            <v>-4634582.43</v>
          </cell>
          <cell r="N682">
            <v>4.22</v>
          </cell>
          <cell r="O682">
            <v>0</v>
          </cell>
          <cell r="P682">
            <v>0</v>
          </cell>
          <cell r="Q682">
            <v>0</v>
          </cell>
          <cell r="R682">
            <v>0</v>
          </cell>
          <cell r="S682">
            <v>-4634578.21</v>
          </cell>
          <cell r="T682">
            <v>0</v>
          </cell>
          <cell r="U682">
            <v>0</v>
          </cell>
          <cell r="V682">
            <v>0</v>
          </cell>
          <cell r="W682">
            <v>0</v>
          </cell>
          <cell r="X682">
            <v>-4634578.21</v>
          </cell>
          <cell r="Y682">
            <v>-4634578.21</v>
          </cell>
          <cell r="Z682">
            <v>-9396613.9499999993</v>
          </cell>
          <cell r="AA682">
            <v>-24582924.890000001</v>
          </cell>
        </row>
        <row r="683">
          <cell r="E683" t="str">
            <v>TEXFLATS</v>
          </cell>
          <cell r="F683">
            <v>3402738</v>
          </cell>
          <cell r="G683">
            <v>0</v>
          </cell>
          <cell r="H683">
            <v>195382.72</v>
          </cell>
          <cell r="I683">
            <v>3598120.72</v>
          </cell>
          <cell r="J683">
            <v>0</v>
          </cell>
          <cell r="K683">
            <v>0</v>
          </cell>
          <cell r="L683">
            <v>0</v>
          </cell>
          <cell r="M683">
            <v>3598120.72</v>
          </cell>
          <cell r="N683">
            <v>0</v>
          </cell>
          <cell r="O683">
            <v>0</v>
          </cell>
          <cell r="P683">
            <v>0</v>
          </cell>
          <cell r="Q683">
            <v>0</v>
          </cell>
          <cell r="R683">
            <v>0</v>
          </cell>
          <cell r="S683">
            <v>3598120.72</v>
          </cell>
          <cell r="T683">
            <v>0</v>
          </cell>
          <cell r="U683">
            <v>0</v>
          </cell>
          <cell r="V683">
            <v>0</v>
          </cell>
          <cell r="W683">
            <v>0</v>
          </cell>
          <cell r="X683">
            <v>3598120.72</v>
          </cell>
          <cell r="Y683">
            <v>3598120.72</v>
          </cell>
          <cell r="Z683">
            <v>5074030.13</v>
          </cell>
          <cell r="AA683">
            <v>11470858.220000001</v>
          </cell>
        </row>
        <row r="684">
          <cell r="E684" t="str">
            <v>TNMPLOAD</v>
          </cell>
          <cell r="F684">
            <v>-1549608.68</v>
          </cell>
          <cell r="G684">
            <v>0</v>
          </cell>
          <cell r="H684">
            <v>-362672.42</v>
          </cell>
          <cell r="I684">
            <v>-1912281.1</v>
          </cell>
          <cell r="J684">
            <v>0</v>
          </cell>
          <cell r="K684">
            <v>0</v>
          </cell>
          <cell r="L684">
            <v>0</v>
          </cell>
          <cell r="M684">
            <v>-1912281.1</v>
          </cell>
          <cell r="N684">
            <v>0</v>
          </cell>
          <cell r="O684">
            <v>0</v>
          </cell>
          <cell r="P684">
            <v>0</v>
          </cell>
          <cell r="Q684">
            <v>0</v>
          </cell>
          <cell r="R684">
            <v>0</v>
          </cell>
          <cell r="S684">
            <v>-1912281.1</v>
          </cell>
          <cell r="T684">
            <v>0</v>
          </cell>
          <cell r="U684">
            <v>0</v>
          </cell>
          <cell r="V684">
            <v>0</v>
          </cell>
          <cell r="W684">
            <v>0</v>
          </cell>
          <cell r="X684">
            <v>-1912281.1</v>
          </cell>
          <cell r="Y684">
            <v>-1912281.1</v>
          </cell>
          <cell r="Z684">
            <v>-3866745.96</v>
          </cell>
          <cell r="AA684">
            <v>-70331.3</v>
          </cell>
        </row>
        <row r="685">
          <cell r="E685" t="str">
            <v>TXAHHSC</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11860.09</v>
          </cell>
        </row>
        <row r="686">
          <cell r="E686" t="str">
            <v>TXAUCT</v>
          </cell>
          <cell r="F686">
            <v>-1350336</v>
          </cell>
          <cell r="G686">
            <v>0</v>
          </cell>
          <cell r="H686">
            <v>-10425</v>
          </cell>
          <cell r="I686">
            <v>-1360761</v>
          </cell>
          <cell r="J686">
            <v>0</v>
          </cell>
          <cell r="K686">
            <v>0</v>
          </cell>
          <cell r="L686">
            <v>0</v>
          </cell>
          <cell r="M686">
            <v>-1360761</v>
          </cell>
          <cell r="N686">
            <v>14.38</v>
          </cell>
          <cell r="O686">
            <v>-22650</v>
          </cell>
          <cell r="P686">
            <v>0</v>
          </cell>
          <cell r="Q686">
            <v>0</v>
          </cell>
          <cell r="R686">
            <v>0</v>
          </cell>
          <cell r="S686">
            <v>-1383396.62</v>
          </cell>
          <cell r="T686">
            <v>0</v>
          </cell>
          <cell r="U686">
            <v>0</v>
          </cell>
          <cell r="V686">
            <v>0</v>
          </cell>
          <cell r="W686">
            <v>0</v>
          </cell>
          <cell r="X686">
            <v>-1383396.62</v>
          </cell>
          <cell r="Y686">
            <v>-1383396.62</v>
          </cell>
          <cell r="Z686">
            <v>-4427118.68</v>
          </cell>
          <cell r="AA686">
            <v>-24562126.309999999</v>
          </cell>
        </row>
        <row r="687">
          <cell r="E687" t="str">
            <v>TXRECS</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row>
        <row r="688">
          <cell r="E688" t="str">
            <v>TXULOAD</v>
          </cell>
          <cell r="F688">
            <v>-43096.78</v>
          </cell>
          <cell r="G688">
            <v>0</v>
          </cell>
          <cell r="H688">
            <v>0</v>
          </cell>
          <cell r="I688">
            <v>-43096.78</v>
          </cell>
          <cell r="J688">
            <v>0</v>
          </cell>
          <cell r="K688">
            <v>0</v>
          </cell>
          <cell r="L688">
            <v>0</v>
          </cell>
          <cell r="M688">
            <v>-43096.78</v>
          </cell>
          <cell r="N688">
            <v>0</v>
          </cell>
          <cell r="O688">
            <v>0</v>
          </cell>
          <cell r="P688">
            <v>0</v>
          </cell>
          <cell r="Q688">
            <v>0</v>
          </cell>
          <cell r="R688">
            <v>0</v>
          </cell>
          <cell r="S688">
            <v>-43096.78</v>
          </cell>
          <cell r="T688">
            <v>0</v>
          </cell>
          <cell r="U688">
            <v>0</v>
          </cell>
          <cell r="V688">
            <v>0</v>
          </cell>
          <cell r="W688">
            <v>0</v>
          </cell>
          <cell r="X688">
            <v>-43096.78</v>
          </cell>
          <cell r="Y688">
            <v>-43096.78</v>
          </cell>
          <cell r="Z688">
            <v>-106550.75</v>
          </cell>
          <cell r="AA688">
            <v>-438801.69</v>
          </cell>
        </row>
        <row r="689">
          <cell r="E689" t="str">
            <v>WSRIO</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row>
        <row r="690">
          <cell r="E690" t="str">
            <v>MIDACNPS</v>
          </cell>
          <cell r="F690">
            <v>442.67</v>
          </cell>
          <cell r="G690">
            <v>475304.09</v>
          </cell>
          <cell r="H690">
            <v>-147217.32999999999</v>
          </cell>
          <cell r="I690">
            <v>328529.43</v>
          </cell>
          <cell r="J690">
            <v>0</v>
          </cell>
          <cell r="K690">
            <v>0</v>
          </cell>
          <cell r="L690">
            <v>0</v>
          </cell>
          <cell r="M690">
            <v>328529.43</v>
          </cell>
          <cell r="N690">
            <v>0</v>
          </cell>
          <cell r="O690">
            <v>-328530</v>
          </cell>
          <cell r="P690">
            <v>0</v>
          </cell>
          <cell r="Q690">
            <v>0</v>
          </cell>
          <cell r="R690">
            <v>0</v>
          </cell>
          <cell r="S690">
            <v>-444.57</v>
          </cell>
          <cell r="T690">
            <v>0</v>
          </cell>
          <cell r="U690">
            <v>0</v>
          </cell>
          <cell r="V690">
            <v>0</v>
          </cell>
          <cell r="W690">
            <v>0</v>
          </cell>
          <cell r="X690">
            <v>-444.57</v>
          </cell>
          <cell r="Y690">
            <v>-444.57</v>
          </cell>
          <cell r="Z690">
            <v>-0.64</v>
          </cell>
          <cell r="AA690">
            <v>-2.2599999999999998</v>
          </cell>
        </row>
        <row r="691">
          <cell r="E691" t="str">
            <v>MLIUPCAP</v>
          </cell>
          <cell r="F691">
            <v>0</v>
          </cell>
          <cell r="G691">
            <v>0</v>
          </cell>
          <cell r="H691">
            <v>0</v>
          </cell>
          <cell r="I691">
            <v>0</v>
          </cell>
          <cell r="J691">
            <v>0</v>
          </cell>
          <cell r="K691">
            <v>0</v>
          </cell>
          <cell r="L691">
            <v>0</v>
          </cell>
          <cell r="M691">
            <v>0</v>
          </cell>
          <cell r="N691">
            <v>0</v>
          </cell>
          <cell r="O691">
            <v>0</v>
          </cell>
          <cell r="P691">
            <v>0</v>
          </cell>
          <cell r="Q691">
            <v>1219746</v>
          </cell>
          <cell r="R691">
            <v>0</v>
          </cell>
          <cell r="S691">
            <v>1219746</v>
          </cell>
          <cell r="T691">
            <v>0</v>
          </cell>
          <cell r="U691">
            <v>0</v>
          </cell>
          <cell r="V691">
            <v>0</v>
          </cell>
          <cell r="W691">
            <v>0</v>
          </cell>
          <cell r="X691">
            <v>1219746</v>
          </cell>
          <cell r="Y691">
            <v>1219746</v>
          </cell>
          <cell r="Z691">
            <v>2286225</v>
          </cell>
          <cell r="AA691">
            <v>5603178</v>
          </cell>
        </row>
        <row r="692">
          <cell r="E692" t="str">
            <v>MLIUPOTH</v>
          </cell>
          <cell r="F692">
            <v>0</v>
          </cell>
          <cell r="G692">
            <v>0</v>
          </cell>
          <cell r="H692">
            <v>0</v>
          </cell>
          <cell r="I692">
            <v>0</v>
          </cell>
          <cell r="J692">
            <v>0</v>
          </cell>
          <cell r="K692">
            <v>0</v>
          </cell>
          <cell r="L692">
            <v>0</v>
          </cell>
          <cell r="M692">
            <v>0</v>
          </cell>
          <cell r="N692">
            <v>0</v>
          </cell>
          <cell r="O692">
            <v>0</v>
          </cell>
          <cell r="P692">
            <v>0</v>
          </cell>
          <cell r="Q692">
            <v>-916335</v>
          </cell>
          <cell r="R692">
            <v>0</v>
          </cell>
          <cell r="S692">
            <v>-916335</v>
          </cell>
          <cell r="T692">
            <v>0</v>
          </cell>
          <cell r="U692">
            <v>0</v>
          </cell>
          <cell r="V692">
            <v>0</v>
          </cell>
          <cell r="W692">
            <v>0</v>
          </cell>
          <cell r="X692">
            <v>-916335</v>
          </cell>
          <cell r="Y692">
            <v>-916335</v>
          </cell>
          <cell r="Z692">
            <v>-1269564</v>
          </cell>
          <cell r="AA692">
            <v>-1455271</v>
          </cell>
        </row>
        <row r="693">
          <cell r="E693" t="str">
            <v>SPUPARK</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row>
        <row r="694">
          <cell r="E694" t="str">
            <v>UPGASHDG</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row>
        <row r="695">
          <cell r="E695" t="str">
            <v>UPPWRHDG</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row>
        <row r="696">
          <cell r="E696" t="str">
            <v>UPSPOT</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row>
        <row r="697">
          <cell r="E697" t="str">
            <v>UPSPTGAS</v>
          </cell>
          <cell r="F697">
            <v>-787634.94</v>
          </cell>
          <cell r="G697">
            <v>0</v>
          </cell>
          <cell r="H697">
            <v>-76320.92</v>
          </cell>
          <cell r="I697">
            <v>-863955.86</v>
          </cell>
          <cell r="J697">
            <v>0</v>
          </cell>
          <cell r="K697">
            <v>0</v>
          </cell>
          <cell r="L697">
            <v>0</v>
          </cell>
          <cell r="M697">
            <v>-863955.86</v>
          </cell>
          <cell r="N697">
            <v>-37.5</v>
          </cell>
          <cell r="O697">
            <v>863993</v>
          </cell>
          <cell r="P697">
            <v>0</v>
          </cell>
          <cell r="Q697">
            <v>0</v>
          </cell>
          <cell r="R697">
            <v>0</v>
          </cell>
          <cell r="S697">
            <v>-115.36</v>
          </cell>
          <cell r="T697">
            <v>0</v>
          </cell>
          <cell r="U697">
            <v>0</v>
          </cell>
          <cell r="V697">
            <v>0</v>
          </cell>
          <cell r="W697">
            <v>0</v>
          </cell>
          <cell r="X697">
            <v>-115.36</v>
          </cell>
          <cell r="Y697">
            <v>-115.36</v>
          </cell>
          <cell r="Z697">
            <v>-13.34</v>
          </cell>
          <cell r="AA697">
            <v>-12.28</v>
          </cell>
        </row>
        <row r="698">
          <cell r="E698" t="str">
            <v>UPSPTPWR</v>
          </cell>
          <cell r="F698">
            <v>592496.92000000004</v>
          </cell>
          <cell r="G698">
            <v>0</v>
          </cell>
          <cell r="H698">
            <v>0</v>
          </cell>
          <cell r="I698">
            <v>592496.92000000004</v>
          </cell>
          <cell r="J698">
            <v>0</v>
          </cell>
          <cell r="K698">
            <v>0</v>
          </cell>
          <cell r="L698">
            <v>0</v>
          </cell>
          <cell r="M698">
            <v>592496.92000000004</v>
          </cell>
          <cell r="N698">
            <v>0</v>
          </cell>
          <cell r="O698">
            <v>-592497</v>
          </cell>
          <cell r="P698">
            <v>0</v>
          </cell>
          <cell r="Q698">
            <v>0</v>
          </cell>
          <cell r="R698">
            <v>0</v>
          </cell>
          <cell r="S698">
            <v>-0.08</v>
          </cell>
          <cell r="T698">
            <v>0</v>
          </cell>
          <cell r="U698">
            <v>0</v>
          </cell>
          <cell r="V698">
            <v>0</v>
          </cell>
          <cell r="W698">
            <v>0</v>
          </cell>
          <cell r="X698">
            <v>-0.08</v>
          </cell>
          <cell r="Y698">
            <v>-0.08</v>
          </cell>
          <cell r="Z698">
            <v>-0.37</v>
          </cell>
          <cell r="AA698">
            <v>0.24</v>
          </cell>
        </row>
        <row r="699">
          <cell r="E699" t="str">
            <v>UPXM</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row>
        <row r="700">
          <cell r="E700" t="str">
            <v>MLICLARS</v>
          </cell>
          <cell r="F700">
            <v>0</v>
          </cell>
          <cell r="G700">
            <v>0</v>
          </cell>
          <cell r="H700">
            <v>0</v>
          </cell>
          <cell r="I700">
            <v>0</v>
          </cell>
          <cell r="J700">
            <v>0</v>
          </cell>
          <cell r="K700">
            <v>0</v>
          </cell>
          <cell r="L700">
            <v>0</v>
          </cell>
          <cell r="M700">
            <v>0</v>
          </cell>
          <cell r="N700">
            <v>0</v>
          </cell>
          <cell r="O700">
            <v>0</v>
          </cell>
          <cell r="P700">
            <v>0</v>
          </cell>
          <cell r="Q700">
            <v>-2142</v>
          </cell>
          <cell r="R700">
            <v>0</v>
          </cell>
          <cell r="S700">
            <v>-2142</v>
          </cell>
          <cell r="T700">
            <v>0</v>
          </cell>
          <cell r="U700">
            <v>0</v>
          </cell>
          <cell r="V700">
            <v>0</v>
          </cell>
          <cell r="W700">
            <v>0</v>
          </cell>
          <cell r="X700">
            <v>-2142</v>
          </cell>
          <cell r="Y700">
            <v>-2142</v>
          </cell>
          <cell r="Z700">
            <v>4248</v>
          </cell>
          <cell r="AA700">
            <v>-64842</v>
          </cell>
        </row>
        <row r="701">
          <cell r="E701" t="str">
            <v>MLICOLA</v>
          </cell>
          <cell r="F701">
            <v>0</v>
          </cell>
          <cell r="G701">
            <v>0</v>
          </cell>
          <cell r="H701">
            <v>0</v>
          </cell>
          <cell r="I701">
            <v>0</v>
          </cell>
          <cell r="J701">
            <v>0</v>
          </cell>
          <cell r="K701">
            <v>0</v>
          </cell>
          <cell r="L701">
            <v>0</v>
          </cell>
          <cell r="M701">
            <v>0</v>
          </cell>
          <cell r="N701">
            <v>0</v>
          </cell>
          <cell r="O701">
            <v>0</v>
          </cell>
          <cell r="P701">
            <v>0</v>
          </cell>
          <cell r="Q701">
            <v>-29238</v>
          </cell>
          <cell r="R701">
            <v>0</v>
          </cell>
          <cell r="S701">
            <v>-29238</v>
          </cell>
          <cell r="T701">
            <v>0</v>
          </cell>
          <cell r="U701">
            <v>0</v>
          </cell>
          <cell r="V701">
            <v>0</v>
          </cell>
          <cell r="W701">
            <v>0</v>
          </cell>
          <cell r="X701">
            <v>-29238</v>
          </cell>
          <cell r="Y701">
            <v>-29238</v>
          </cell>
          <cell r="Z701">
            <v>150409</v>
          </cell>
          <cell r="AA701">
            <v>-295155</v>
          </cell>
        </row>
        <row r="702">
          <cell r="E702" t="str">
            <v>HDCDWR</v>
          </cell>
          <cell r="F702">
            <v>12100000</v>
          </cell>
          <cell r="G702">
            <v>0</v>
          </cell>
          <cell r="H702">
            <v>-1210000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row>
        <row r="703">
          <cell r="E703" t="str">
            <v>HDGASBAS</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row>
        <row r="704">
          <cell r="E704" t="str">
            <v>HDPGHDG</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row>
        <row r="705">
          <cell r="E705" t="str">
            <v>HDSPTGAS</v>
          </cell>
          <cell r="F705">
            <v>-251215.7</v>
          </cell>
          <cell r="G705">
            <v>0</v>
          </cell>
          <cell r="H705">
            <v>-5918.1</v>
          </cell>
          <cell r="I705">
            <v>-257133.8</v>
          </cell>
          <cell r="J705">
            <v>0</v>
          </cell>
          <cell r="K705">
            <v>0</v>
          </cell>
          <cell r="L705">
            <v>0</v>
          </cell>
          <cell r="M705">
            <v>-257133.8</v>
          </cell>
          <cell r="N705">
            <v>0.01</v>
          </cell>
          <cell r="O705">
            <v>257134</v>
          </cell>
          <cell r="P705">
            <v>0</v>
          </cell>
          <cell r="Q705">
            <v>0</v>
          </cell>
          <cell r="R705">
            <v>0</v>
          </cell>
          <cell r="S705">
            <v>195.21</v>
          </cell>
          <cell r="T705">
            <v>0</v>
          </cell>
          <cell r="U705">
            <v>0</v>
          </cell>
          <cell r="V705">
            <v>0</v>
          </cell>
          <cell r="W705">
            <v>0</v>
          </cell>
          <cell r="X705">
            <v>195.21</v>
          </cell>
          <cell r="Y705">
            <v>195.21</v>
          </cell>
          <cell r="Z705">
            <v>0.08</v>
          </cell>
          <cell r="AA705">
            <v>0.36</v>
          </cell>
        </row>
        <row r="706">
          <cell r="E706" t="str">
            <v>HDSPTPWR</v>
          </cell>
          <cell r="F706">
            <v>16724</v>
          </cell>
          <cell r="G706">
            <v>0</v>
          </cell>
          <cell r="H706">
            <v>73633.14</v>
          </cell>
          <cell r="I706">
            <v>90357.14</v>
          </cell>
          <cell r="J706">
            <v>0</v>
          </cell>
          <cell r="K706">
            <v>0</v>
          </cell>
          <cell r="L706">
            <v>0</v>
          </cell>
          <cell r="M706">
            <v>90357.14</v>
          </cell>
          <cell r="N706">
            <v>-216</v>
          </cell>
          <cell r="O706">
            <v>-90141</v>
          </cell>
          <cell r="P706">
            <v>0</v>
          </cell>
          <cell r="Q706">
            <v>0</v>
          </cell>
          <cell r="R706">
            <v>0</v>
          </cell>
          <cell r="S706">
            <v>107.14</v>
          </cell>
          <cell r="T706">
            <v>0</v>
          </cell>
          <cell r="U706">
            <v>0</v>
          </cell>
          <cell r="V706">
            <v>0</v>
          </cell>
          <cell r="W706">
            <v>0</v>
          </cell>
          <cell r="X706">
            <v>107.14</v>
          </cell>
          <cell r="Y706">
            <v>107.14</v>
          </cell>
          <cell r="Z706">
            <v>-0.21</v>
          </cell>
          <cell r="AA706">
            <v>239.21</v>
          </cell>
        </row>
        <row r="707">
          <cell r="E707" t="str">
            <v>HDTSTGAS</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52.5</v>
          </cell>
        </row>
        <row r="708">
          <cell r="E708" t="str">
            <v>HDTSTPWR</v>
          </cell>
          <cell r="F708">
            <v>0</v>
          </cell>
          <cell r="G708">
            <v>0</v>
          </cell>
          <cell r="H708">
            <v>0</v>
          </cell>
          <cell r="I708">
            <v>0</v>
          </cell>
          <cell r="J708">
            <v>0</v>
          </cell>
          <cell r="K708">
            <v>0</v>
          </cell>
          <cell r="L708">
            <v>0</v>
          </cell>
          <cell r="M708">
            <v>0</v>
          </cell>
          <cell r="N708">
            <v>0</v>
          </cell>
          <cell r="O708">
            <v>0</v>
          </cell>
          <cell r="P708">
            <v>0</v>
          </cell>
          <cell r="Q708">
            <v>0</v>
          </cell>
          <cell r="R708">
            <v>0</v>
          </cell>
          <cell r="S708">
            <v>-1160</v>
          </cell>
          <cell r="T708">
            <v>0</v>
          </cell>
          <cell r="U708">
            <v>0</v>
          </cell>
          <cell r="V708">
            <v>0</v>
          </cell>
          <cell r="W708">
            <v>0</v>
          </cell>
          <cell r="X708">
            <v>-1160</v>
          </cell>
          <cell r="Y708">
            <v>-1160</v>
          </cell>
          <cell r="Z708">
            <v>0</v>
          </cell>
          <cell r="AA708">
            <v>0</v>
          </cell>
        </row>
        <row r="709">
          <cell r="E709" t="str">
            <v>HDXM</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row>
        <row r="710">
          <cell r="E710" t="str">
            <v>LCKYPEAK</v>
          </cell>
          <cell r="F710">
            <v>80945.02</v>
          </cell>
          <cell r="G710">
            <v>0</v>
          </cell>
          <cell r="H710">
            <v>-56339.75</v>
          </cell>
          <cell r="I710">
            <v>24605.27</v>
          </cell>
          <cell r="J710">
            <v>0</v>
          </cell>
          <cell r="K710">
            <v>0</v>
          </cell>
          <cell r="L710">
            <v>0</v>
          </cell>
          <cell r="M710">
            <v>24605.27</v>
          </cell>
          <cell r="N710">
            <v>0</v>
          </cell>
          <cell r="O710">
            <v>0</v>
          </cell>
          <cell r="P710">
            <v>0</v>
          </cell>
          <cell r="Q710">
            <v>0</v>
          </cell>
          <cell r="R710">
            <v>0</v>
          </cell>
          <cell r="S710">
            <v>24605.27</v>
          </cell>
          <cell r="T710">
            <v>0</v>
          </cell>
          <cell r="U710">
            <v>0</v>
          </cell>
          <cell r="V710">
            <v>0</v>
          </cell>
          <cell r="W710">
            <v>0</v>
          </cell>
          <cell r="X710">
            <v>24605.27</v>
          </cell>
          <cell r="Y710">
            <v>24605.27</v>
          </cell>
          <cell r="Z710">
            <v>61239.5</v>
          </cell>
          <cell r="AA710">
            <v>102501.35</v>
          </cell>
        </row>
        <row r="711">
          <cell r="E711" t="str">
            <v>MLIHD</v>
          </cell>
          <cell r="F711">
            <v>0</v>
          </cell>
          <cell r="G711">
            <v>0</v>
          </cell>
          <cell r="H711">
            <v>0</v>
          </cell>
          <cell r="I711">
            <v>0</v>
          </cell>
          <cell r="J711">
            <v>0</v>
          </cell>
          <cell r="K711">
            <v>0</v>
          </cell>
          <cell r="L711">
            <v>0</v>
          </cell>
          <cell r="M711">
            <v>0</v>
          </cell>
          <cell r="N711">
            <v>0</v>
          </cell>
          <cell r="O711">
            <v>0</v>
          </cell>
          <cell r="P711">
            <v>0</v>
          </cell>
          <cell r="Q711">
            <v>11690607</v>
          </cell>
          <cell r="R711">
            <v>0</v>
          </cell>
          <cell r="S711">
            <v>11690607</v>
          </cell>
          <cell r="T711">
            <v>0</v>
          </cell>
          <cell r="U711">
            <v>0</v>
          </cell>
          <cell r="V711">
            <v>0</v>
          </cell>
          <cell r="W711">
            <v>0</v>
          </cell>
          <cell r="X711">
            <v>11690607</v>
          </cell>
          <cell r="Y711">
            <v>11690607</v>
          </cell>
          <cell r="Z711">
            <v>26377729</v>
          </cell>
          <cell r="AA711">
            <v>65755957</v>
          </cell>
        </row>
        <row r="712">
          <cell r="E712" t="str">
            <v>NEWEST</v>
          </cell>
          <cell r="F712">
            <v>-87379.25</v>
          </cell>
          <cell r="G712">
            <v>0</v>
          </cell>
          <cell r="H712">
            <v>-8791.14</v>
          </cell>
          <cell r="I712">
            <v>-96170.39</v>
          </cell>
          <cell r="J712">
            <v>84948.13</v>
          </cell>
          <cell r="K712">
            <v>0</v>
          </cell>
          <cell r="L712">
            <v>84948.13</v>
          </cell>
          <cell r="M712">
            <v>-11222.26</v>
          </cell>
          <cell r="N712">
            <v>2247.92</v>
          </cell>
          <cell r="O712">
            <v>49918</v>
          </cell>
          <cell r="P712">
            <v>0</v>
          </cell>
          <cell r="Q712">
            <v>0</v>
          </cell>
          <cell r="R712">
            <v>0</v>
          </cell>
          <cell r="S712">
            <v>40943.660000000003</v>
          </cell>
          <cell r="T712">
            <v>-30806152.059999999</v>
          </cell>
          <cell r="U712">
            <v>30817374.32</v>
          </cell>
          <cell r="V712">
            <v>-96170.39</v>
          </cell>
          <cell r="W712">
            <v>-84948.13</v>
          </cell>
          <cell r="X712">
            <v>-44004.47</v>
          </cell>
          <cell r="Y712">
            <v>-44004.47</v>
          </cell>
          <cell r="Z712">
            <v>-146720.29999999999</v>
          </cell>
          <cell r="AA712">
            <v>-14566912.859999999</v>
          </cell>
        </row>
        <row r="713">
          <cell r="E713" t="str">
            <v>WESACGHG</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row>
        <row r="714">
          <cell r="E714" t="str">
            <v>WESACPHG</v>
          </cell>
          <cell r="F714">
            <v>43673.8</v>
          </cell>
          <cell r="G714">
            <v>0</v>
          </cell>
          <cell r="H714">
            <v>0</v>
          </cell>
          <cell r="I714">
            <v>43673.8</v>
          </cell>
          <cell r="J714">
            <v>-161528.9</v>
          </cell>
          <cell r="K714">
            <v>0</v>
          </cell>
          <cell r="L714">
            <v>-161528.9</v>
          </cell>
          <cell r="M714">
            <v>-117855.1</v>
          </cell>
          <cell r="N714">
            <v>1946</v>
          </cell>
          <cell r="O714">
            <v>0</v>
          </cell>
          <cell r="P714">
            <v>0</v>
          </cell>
          <cell r="Q714">
            <v>0</v>
          </cell>
          <cell r="R714">
            <v>0</v>
          </cell>
          <cell r="S714">
            <v>-115909.1</v>
          </cell>
          <cell r="T714">
            <v>0</v>
          </cell>
          <cell r="U714">
            <v>117855.1</v>
          </cell>
          <cell r="V714">
            <v>43673.8</v>
          </cell>
          <cell r="W714">
            <v>161528.9</v>
          </cell>
          <cell r="X714">
            <v>45619.8</v>
          </cell>
          <cell r="Y714">
            <v>45619.8</v>
          </cell>
          <cell r="Z714">
            <v>100236.52</v>
          </cell>
          <cell r="AA714">
            <v>13992231.32</v>
          </cell>
        </row>
        <row r="715">
          <cell r="E715" t="str">
            <v>WSHIDES</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row>
      </sheetData>
      <sheetData sheetId="10" refreshError="1"/>
      <sheetData sheetId="11" refreshError="1"/>
      <sheetData sheetId="12" refreshError="1"/>
      <sheetData sheetId="1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n Accounts"/>
      <sheetName val="Pivot Table"/>
      <sheetName val="Ledger Activity"/>
    </sheetNames>
    <sheetDataSet>
      <sheetData sheetId="0">
        <row r="1">
          <cell r="D1" t="str">
            <v>BusUnitID</v>
          </cell>
          <cell r="E1" t="str">
            <v>BusUnitName</v>
          </cell>
          <cell r="F1" t="str">
            <v>BusUnitGroup</v>
          </cell>
        </row>
        <row r="2">
          <cell r="D2"/>
          <cell r="E2" t="str">
            <v>Blank-No Affiliate</v>
          </cell>
          <cell r="F2" t="str">
            <v>No Affiliate</v>
          </cell>
        </row>
        <row r="3">
          <cell r="D3" t="str">
            <v>10000</v>
          </cell>
          <cell r="E3" t="str">
            <v>Corporate Center-PECO</v>
          </cell>
          <cell r="F3" t="str">
            <v>BSGC</v>
          </cell>
        </row>
        <row r="4">
          <cell r="D4" t="str">
            <v>10001</v>
          </cell>
          <cell r="E4" t="str">
            <v>ATNP Finance Company</v>
          </cell>
          <cell r="F4" t="str">
            <v>Dlvry-PECO</v>
          </cell>
        </row>
        <row r="5">
          <cell r="D5" t="str">
            <v>10002</v>
          </cell>
          <cell r="E5" t="str">
            <v>PEC Financial Services, LLC</v>
          </cell>
          <cell r="F5" t="str">
            <v>Dlvry-PECO</v>
          </cell>
        </row>
        <row r="6">
          <cell r="D6" t="str">
            <v>10003</v>
          </cell>
          <cell r="E6" t="str">
            <v>Business Services Group-PECO</v>
          </cell>
          <cell r="F6" t="str">
            <v>BSGC</v>
          </cell>
        </row>
        <row r="7">
          <cell r="D7" t="str">
            <v>10100</v>
          </cell>
          <cell r="E7" t="str">
            <v>GenCo</v>
          </cell>
          <cell r="F7" t="str">
            <v>Genco</v>
          </cell>
        </row>
        <row r="8">
          <cell r="D8" t="str">
            <v>10101</v>
          </cell>
          <cell r="E8" t="str">
            <v>PECO Energy Power Company</v>
          </cell>
          <cell r="F8" t="str">
            <v>Genco</v>
          </cell>
        </row>
        <row r="9">
          <cell r="D9" t="str">
            <v>10102</v>
          </cell>
          <cell r="E9" t="str">
            <v>Susquehanna Power Company</v>
          </cell>
          <cell r="F9" t="str">
            <v>Genco</v>
          </cell>
        </row>
        <row r="10">
          <cell r="D10" t="str">
            <v>10103</v>
          </cell>
          <cell r="E10" t="str">
            <v>Susquehanna Electric Company</v>
          </cell>
          <cell r="F10" t="str">
            <v>Genco</v>
          </cell>
        </row>
        <row r="11">
          <cell r="D11" t="str">
            <v>10104</v>
          </cell>
          <cell r="E11" t="str">
            <v>Horizon Energy DBA Exelon Energy</v>
          </cell>
          <cell r="F11" t="str">
            <v>Enterprises</v>
          </cell>
        </row>
        <row r="12">
          <cell r="D12" t="str">
            <v>10105</v>
          </cell>
          <cell r="E12" t="str">
            <v>Amergen</v>
          </cell>
          <cell r="F12" t="str">
            <v>Amergen</v>
          </cell>
        </row>
        <row r="13">
          <cell r="D13" t="str">
            <v>10106</v>
          </cell>
          <cell r="E13" t="str">
            <v>GenServ Co</v>
          </cell>
          <cell r="F13" t="str">
            <v>Genco</v>
          </cell>
        </row>
        <row r="14">
          <cell r="D14" t="str">
            <v>10108</v>
          </cell>
          <cell r="E14" t="str">
            <v>Exelon Fossil Holdings, Inc.</v>
          </cell>
          <cell r="F14" t="str">
            <v>Genco</v>
          </cell>
        </row>
        <row r="15">
          <cell r="D15" t="str">
            <v>10109</v>
          </cell>
          <cell r="E15" t="str">
            <v>Exelon Power Holdings, LP</v>
          </cell>
          <cell r="F15" t="str">
            <v>Genco</v>
          </cell>
        </row>
        <row r="16">
          <cell r="D16" t="str">
            <v>10110</v>
          </cell>
          <cell r="E16" t="str">
            <v>Exelon Allowance Management Company</v>
          </cell>
          <cell r="F16" t="str">
            <v>Genco</v>
          </cell>
        </row>
        <row r="17">
          <cell r="D17" t="str">
            <v>10111</v>
          </cell>
          <cell r="E17" t="str">
            <v>ExTel LLC</v>
          </cell>
          <cell r="F17" t="str">
            <v>Genco</v>
          </cell>
        </row>
        <row r="18">
          <cell r="D18" t="str">
            <v>10112</v>
          </cell>
          <cell r="E18" t="str">
            <v>Penesco Company, LLC</v>
          </cell>
          <cell r="F18" t="str">
            <v>Genco</v>
          </cell>
        </row>
        <row r="19">
          <cell r="D19" t="str">
            <v>10113</v>
          </cell>
          <cell r="E19" t="str">
            <v>Cenesco Company, LLC</v>
          </cell>
          <cell r="F19" t="str">
            <v>Genco</v>
          </cell>
        </row>
        <row r="20">
          <cell r="D20" t="str">
            <v>10115</v>
          </cell>
          <cell r="E20" t="str">
            <v>Sotheast Chicago Energy Project LLC</v>
          </cell>
          <cell r="F20" t="str">
            <v>Genco</v>
          </cell>
        </row>
        <row r="21">
          <cell r="D21" t="str">
            <v>10116</v>
          </cell>
          <cell r="E21" t="str">
            <v>ExTex Marketing, LLC</v>
          </cell>
          <cell r="F21" t="str">
            <v>Genco</v>
          </cell>
        </row>
        <row r="22">
          <cell r="D22" t="str">
            <v>10117</v>
          </cell>
          <cell r="E22" t="str">
            <v>ExTex Power, LP</v>
          </cell>
          <cell r="F22" t="str">
            <v>Genco</v>
          </cell>
        </row>
        <row r="23">
          <cell r="D23" t="str">
            <v>10200</v>
          </cell>
          <cell r="E23" t="str">
            <v>Energy Delivery-PECO</v>
          </cell>
          <cell r="F23" t="str">
            <v>Dlvry-PECO</v>
          </cell>
        </row>
        <row r="24">
          <cell r="D24" t="str">
            <v>10201</v>
          </cell>
          <cell r="E24" t="str">
            <v>PECO Energy Transition Trust</v>
          </cell>
          <cell r="F24" t="str">
            <v>Dlvry-PECO</v>
          </cell>
        </row>
        <row r="25">
          <cell r="D25" t="str">
            <v>10202</v>
          </cell>
          <cell r="E25" t="str">
            <v>PECO Energy Capital Corp</v>
          </cell>
          <cell r="F25" t="str">
            <v>Dlvry-PECO</v>
          </cell>
        </row>
        <row r="26">
          <cell r="D26" t="str">
            <v>10203</v>
          </cell>
          <cell r="E26" t="str">
            <v>PECO Energy Capital LP</v>
          </cell>
          <cell r="F26" t="str">
            <v>Dlvry-PECO</v>
          </cell>
        </row>
        <row r="27">
          <cell r="D27" t="str">
            <v>10222</v>
          </cell>
          <cell r="E27" t="str">
            <v>Exelon Communications Holdings</v>
          </cell>
          <cell r="F27" t="str">
            <v>Enterprises</v>
          </cell>
        </row>
        <row r="28">
          <cell r="D28" t="str">
            <v>10300</v>
          </cell>
          <cell r="E28" t="str">
            <v>Ventures</v>
          </cell>
          <cell r="F28" t="str">
            <v>Enterprises</v>
          </cell>
        </row>
        <row r="29">
          <cell r="D29" t="str">
            <v>10301</v>
          </cell>
          <cell r="E29" t="str">
            <v>Exelon Communication Company, LLC</v>
          </cell>
          <cell r="F29" t="str">
            <v>Enterprises</v>
          </cell>
        </row>
        <row r="30">
          <cell r="D30" t="str">
            <v>10302</v>
          </cell>
          <cell r="E30" t="str">
            <v>PECO Wireless, LLC</v>
          </cell>
          <cell r="F30" t="str">
            <v>Dlvry-PECO</v>
          </cell>
        </row>
        <row r="31">
          <cell r="D31" t="str">
            <v>10303</v>
          </cell>
          <cell r="E31" t="str">
            <v>Adwin Equipment Company</v>
          </cell>
          <cell r="F31" t="str">
            <v>Enterprises</v>
          </cell>
        </row>
        <row r="32">
          <cell r="D32" t="str">
            <v>10304</v>
          </cell>
          <cell r="E32" t="str">
            <v>Exelon Ventures Corp</v>
          </cell>
          <cell r="F32" t="str">
            <v>Enterprises</v>
          </cell>
        </row>
        <row r="33">
          <cell r="D33" t="str">
            <v>10305</v>
          </cell>
          <cell r="E33" t="str">
            <v>Energy Trading Company</v>
          </cell>
          <cell r="F33" t="str">
            <v>Enterprises</v>
          </cell>
        </row>
        <row r="34">
          <cell r="D34" t="str">
            <v>10310</v>
          </cell>
          <cell r="E34" t="str">
            <v>InfraHoldCo</v>
          </cell>
          <cell r="F34" t="str">
            <v>Enterprises</v>
          </cell>
        </row>
        <row r="35">
          <cell r="D35" t="str">
            <v>10311</v>
          </cell>
          <cell r="E35" t="str">
            <v>Exelon Infrastructure Serv PA</v>
          </cell>
          <cell r="F35" t="str">
            <v>Enterprises</v>
          </cell>
        </row>
        <row r="36">
          <cell r="D36" t="str">
            <v>10318</v>
          </cell>
          <cell r="E36" t="str">
            <v>Exelon Capital Partners</v>
          </cell>
          <cell r="F36" t="str">
            <v>Enterprises</v>
          </cell>
        </row>
        <row r="37">
          <cell r="D37" t="str">
            <v>10319</v>
          </cell>
          <cell r="E37" t="str">
            <v>ECP Telecommunications Holdings, LLC</v>
          </cell>
          <cell r="F37" t="str">
            <v>Enterprises</v>
          </cell>
        </row>
        <row r="38">
          <cell r="D38" t="str">
            <v>10320</v>
          </cell>
          <cell r="E38" t="str">
            <v>Exelon Enterprises Investments, Inc.</v>
          </cell>
          <cell r="F38" t="str">
            <v>Enterprises</v>
          </cell>
        </row>
        <row r="39">
          <cell r="D39" t="str">
            <v>10321</v>
          </cell>
          <cell r="E39" t="str">
            <v>EEI Telecommunications Holdings, LLC</v>
          </cell>
          <cell r="F39" t="str">
            <v>Enterprises</v>
          </cell>
        </row>
        <row r="40">
          <cell r="D40" t="str">
            <v>10333</v>
          </cell>
          <cell r="E40" t="str">
            <v>PHT Holdings LLC</v>
          </cell>
          <cell r="F40" t="str">
            <v>Enterprises</v>
          </cell>
        </row>
        <row r="41">
          <cell r="D41" t="str">
            <v>10400</v>
          </cell>
          <cell r="E41" t="str">
            <v>EPDC</v>
          </cell>
          <cell r="F41" t="str">
            <v>Exelon</v>
          </cell>
        </row>
        <row r="42">
          <cell r="D42" t="str">
            <v>10401</v>
          </cell>
          <cell r="E42" t="str">
            <v>Adwin Realty Company</v>
          </cell>
          <cell r="F42" t="str">
            <v>Dlvry-PECO</v>
          </cell>
        </row>
        <row r="43">
          <cell r="D43" t="str">
            <v>10402</v>
          </cell>
          <cell r="E43" t="str">
            <v>Route 213 Enterprises</v>
          </cell>
          <cell r="F43" t="str">
            <v>Dlvry-PECO</v>
          </cell>
        </row>
        <row r="44">
          <cell r="D44" t="str">
            <v>10403</v>
          </cell>
          <cell r="E44" t="str">
            <v>Signa Joint Venture</v>
          </cell>
          <cell r="F44" t="str">
            <v>Dlvry-PECO</v>
          </cell>
        </row>
        <row r="45">
          <cell r="D45" t="str">
            <v>10404</v>
          </cell>
          <cell r="E45" t="str">
            <v>Route 724</v>
          </cell>
          <cell r="F45" t="str">
            <v>Dlvry-PECO</v>
          </cell>
        </row>
        <row r="46">
          <cell r="D46" t="str">
            <v>10777</v>
          </cell>
          <cell r="E46" t="str">
            <v>Ex Tex LaPorte LP</v>
          </cell>
          <cell r="F46" t="str">
            <v>Genco</v>
          </cell>
        </row>
        <row r="47">
          <cell r="D47" t="str">
            <v>AMRGN</v>
          </cell>
          <cell r="E47" t="str">
            <v>Amergen</v>
          </cell>
          <cell r="F47" t="str">
            <v>Amergen</v>
          </cell>
        </row>
        <row r="48">
          <cell r="D48" t="str">
            <v>BSGC</v>
          </cell>
          <cell r="E48" t="str">
            <v>Business Services Group-ComEd</v>
          </cell>
          <cell r="F48" t="str">
            <v>BSGC</v>
          </cell>
        </row>
        <row r="49">
          <cell r="D49" t="str">
            <v>CCC</v>
          </cell>
          <cell r="E49" t="str">
            <v>Corporate Center-ComEd</v>
          </cell>
          <cell r="F49" t="str">
            <v>BSGC</v>
          </cell>
        </row>
        <row r="50">
          <cell r="D50" t="str">
            <v>CEIND</v>
          </cell>
          <cell r="E50" t="str">
            <v>ComEd of Indiana</v>
          </cell>
          <cell r="F50" t="str">
            <v>Dlvry-ComEd</v>
          </cell>
        </row>
        <row r="51">
          <cell r="D51" t="str">
            <v>CFIN1</v>
          </cell>
          <cell r="E51" t="str">
            <v>ComEd Financing I</v>
          </cell>
          <cell r="F51" t="str">
            <v>Dlvry-ComEd</v>
          </cell>
        </row>
        <row r="52">
          <cell r="D52" t="str">
            <v>CFIN2</v>
          </cell>
          <cell r="E52" t="str">
            <v>ComEd Financing II</v>
          </cell>
          <cell r="F52" t="str">
            <v>Dlvry-ComEd</v>
          </cell>
        </row>
        <row r="53">
          <cell r="D53" t="str">
            <v>CTFT</v>
          </cell>
          <cell r="E53" t="str">
            <v>ComEd Transitional Fund Trust</v>
          </cell>
          <cell r="F53" t="str">
            <v>Dlvry-ComEd</v>
          </cell>
        </row>
        <row r="54">
          <cell r="D54" t="str">
            <v>EDSC</v>
          </cell>
          <cell r="E54" t="str">
            <v>Energy Delivery-ComEd</v>
          </cell>
          <cell r="F54" t="str">
            <v>Dlvry-ComEd</v>
          </cell>
        </row>
        <row r="55">
          <cell r="D55" t="str">
            <v>EDSS</v>
          </cell>
          <cell r="E55" t="str">
            <v>Energy Delivery Services</v>
          </cell>
          <cell r="F55" t="str">
            <v>BSGC</v>
          </cell>
        </row>
        <row r="56">
          <cell r="D56" t="str">
            <v>EED</v>
          </cell>
          <cell r="E56" t="str">
            <v>Exelon Energy Delivery</v>
          </cell>
          <cell r="F56" t="str">
            <v>Dlvry-Other</v>
          </cell>
        </row>
        <row r="57">
          <cell r="D57" t="str">
            <v>EFP</v>
          </cell>
          <cell r="E57" t="str">
            <v>Edison Financing Partnership</v>
          </cell>
          <cell r="F57" t="str">
            <v>Dlvry-ComEd</v>
          </cell>
        </row>
        <row r="58">
          <cell r="D58" t="str">
            <v>EXENT</v>
          </cell>
          <cell r="E58" t="str">
            <v>Exelon Enterprises Company, LLC</v>
          </cell>
          <cell r="F58" t="str">
            <v>Enterprises</v>
          </cell>
        </row>
        <row r="59">
          <cell r="D59" t="str">
            <v>EXLON</v>
          </cell>
          <cell r="E59" t="str">
            <v>Exelon Corporation</v>
          </cell>
          <cell r="F59" t="str">
            <v>Exelon</v>
          </cell>
        </row>
        <row r="60">
          <cell r="D60" t="str">
            <v>EXVEN</v>
          </cell>
          <cell r="E60" t="str">
            <v>Exelon Ventures Consolidated</v>
          </cell>
          <cell r="F60" t="str">
            <v>Ventures</v>
          </cell>
        </row>
        <row r="61">
          <cell r="D61" t="str">
            <v>GENC</v>
          </cell>
          <cell r="E61" t="str">
            <v>Nuclear Generation ComEd</v>
          </cell>
          <cell r="F61" t="str">
            <v>Genco</v>
          </cell>
        </row>
        <row r="62">
          <cell r="D62" t="str">
            <v>UAEM</v>
          </cell>
          <cell r="E62" t="str">
            <v>Unicom Active Energy Management</v>
          </cell>
          <cell r="F62" t="str">
            <v>Enterprises</v>
          </cell>
        </row>
        <row r="63">
          <cell r="D63" t="str">
            <v>UCHM</v>
          </cell>
          <cell r="E63" t="str">
            <v>Unicom Health Care Management</v>
          </cell>
          <cell r="F63" t="str">
            <v>Dlvry-ComEd</v>
          </cell>
        </row>
        <row r="64">
          <cell r="D64" t="str">
            <v>UCSV</v>
          </cell>
          <cell r="E64" t="str">
            <v>UESI Corporate Services</v>
          </cell>
          <cell r="F64" t="str">
            <v>Enterprises</v>
          </cell>
        </row>
        <row r="65">
          <cell r="D65" t="str">
            <v>UDE</v>
          </cell>
          <cell r="E65" t="str">
            <v>Unicom Distributed Energy</v>
          </cell>
          <cell r="F65" t="str">
            <v>Enterprises</v>
          </cell>
        </row>
        <row r="66">
          <cell r="D66" t="str">
            <v>UES</v>
          </cell>
          <cell r="E66" t="str">
            <v>Unicom Energy Services</v>
          </cell>
          <cell r="F66" t="str">
            <v>Enterprises</v>
          </cell>
        </row>
        <row r="67">
          <cell r="D67" t="str">
            <v>UESI</v>
          </cell>
          <cell r="E67" t="str">
            <v>Unicom energy Services, Inc.</v>
          </cell>
          <cell r="F67" t="str">
            <v>Enterprises</v>
          </cell>
        </row>
        <row r="68">
          <cell r="D68" t="str">
            <v>UG01</v>
          </cell>
          <cell r="E68" t="str">
            <v>Unicom Energy Ohio</v>
          </cell>
          <cell r="F68" t="str">
            <v>Enterprises</v>
          </cell>
        </row>
        <row r="69">
          <cell r="D69" t="str">
            <v>UG02</v>
          </cell>
          <cell r="E69" t="str">
            <v>All Energy-Boston</v>
          </cell>
          <cell r="F69" t="str">
            <v>Enterprises</v>
          </cell>
        </row>
        <row r="70">
          <cell r="D70" t="str">
            <v>UINV</v>
          </cell>
          <cell r="E70" t="str">
            <v>Unicom Investment</v>
          </cell>
          <cell r="F70" t="str">
            <v>Exelon</v>
          </cell>
        </row>
        <row r="71">
          <cell r="D71" t="str">
            <v>UMSI</v>
          </cell>
          <cell r="E71" t="str">
            <v>Unicom Mechanical Service, Inc.</v>
          </cell>
          <cell r="F71" t="str">
            <v>Enterprises</v>
          </cell>
        </row>
        <row r="72">
          <cell r="D72" t="str">
            <v>UNRG</v>
          </cell>
          <cell r="E72" t="str">
            <v>Unicom Energy</v>
          </cell>
          <cell r="F72" t="str">
            <v>Enterprises</v>
          </cell>
        </row>
        <row r="73">
          <cell r="D73" t="str">
            <v>UPH</v>
          </cell>
          <cell r="E73" t="str">
            <v>Unicom Power Holding</v>
          </cell>
          <cell r="F73" t="str">
            <v>Enterprises</v>
          </cell>
        </row>
        <row r="74">
          <cell r="D74" t="str">
            <v>UPMI</v>
          </cell>
          <cell r="E74" t="str">
            <v>Unicom Power Marketing, Inc.</v>
          </cell>
          <cell r="F74" t="str">
            <v>Enterprises</v>
          </cell>
        </row>
        <row r="75">
          <cell r="D75" t="str">
            <v>URI</v>
          </cell>
          <cell r="E75" t="str">
            <v>Unicom Resources, Inc.</v>
          </cell>
          <cell r="F75" t="str">
            <v>Exelon</v>
          </cell>
        </row>
        <row r="76">
          <cell r="D76" t="str">
            <v>US01</v>
          </cell>
          <cell r="E76" t="str">
            <v>Texas Ohio Gas, Inc.</v>
          </cell>
          <cell r="F76" t="str">
            <v>Enterprises</v>
          </cell>
        </row>
        <row r="77">
          <cell r="D77" t="str">
            <v>UTHI</v>
          </cell>
          <cell r="E77" t="str">
            <v>UT Holdings, Inc.</v>
          </cell>
          <cell r="F77" t="str">
            <v>Enterprises</v>
          </cell>
        </row>
        <row r="78">
          <cell r="D78" t="str">
            <v>ZADWN</v>
          </cell>
          <cell r="E78" t="str">
            <v>Elimination Company</v>
          </cell>
          <cell r="F78" t="str">
            <v>Exelon</v>
          </cell>
        </row>
        <row r="79">
          <cell r="D79" t="str">
            <v>ZADWN</v>
          </cell>
          <cell r="E79" t="str">
            <v>Elimination Company</v>
          </cell>
          <cell r="F79" t="str">
            <v>Dlvry-PECO</v>
          </cell>
        </row>
        <row r="80">
          <cell r="D80" t="str">
            <v>ZALEN</v>
          </cell>
          <cell r="E80" t="str">
            <v>Elimination Company</v>
          </cell>
          <cell r="F80" t="str">
            <v>Enterprises</v>
          </cell>
        </row>
        <row r="81">
          <cell r="D81" t="str">
            <v>ZBSC</v>
          </cell>
          <cell r="E81" t="str">
            <v>Elimination Company</v>
          </cell>
          <cell r="F81" t="str">
            <v>BSGC</v>
          </cell>
        </row>
        <row r="82">
          <cell r="D82" t="str">
            <v>ZBSG</v>
          </cell>
          <cell r="E82" t="str">
            <v>Elimination Company</v>
          </cell>
          <cell r="F82" t="str">
            <v>BSGC</v>
          </cell>
        </row>
        <row r="83">
          <cell r="D83" t="str">
            <v>ZCAP</v>
          </cell>
          <cell r="E83" t="str">
            <v>Elimination Company</v>
          </cell>
          <cell r="F83" t="str">
            <v>Enterprises</v>
          </cell>
        </row>
        <row r="84">
          <cell r="D84" t="str">
            <v>ZCCC</v>
          </cell>
          <cell r="E84" t="str">
            <v>Elimination Company</v>
          </cell>
          <cell r="F84" t="str">
            <v>BSGC</v>
          </cell>
        </row>
        <row r="85">
          <cell r="D85" t="str">
            <v>ZCFND</v>
          </cell>
          <cell r="E85" t="str">
            <v>Elimination Company</v>
          </cell>
          <cell r="F85" t="str">
            <v>Dlvry-ComEd</v>
          </cell>
        </row>
        <row r="86">
          <cell r="D86" t="str">
            <v>ZCOMD</v>
          </cell>
          <cell r="E86" t="str">
            <v>Elimination Company</v>
          </cell>
          <cell r="F86" t="str">
            <v>Dlvry-ComEd</v>
          </cell>
        </row>
        <row r="87">
          <cell r="D87" t="str">
            <v>ZCOMM</v>
          </cell>
          <cell r="E87" t="str">
            <v>Elimination Company</v>
          </cell>
          <cell r="F87" t="str">
            <v>Enterprises</v>
          </cell>
        </row>
        <row r="88">
          <cell r="D88" t="str">
            <v>ZECPT</v>
          </cell>
          <cell r="E88" t="str">
            <v>Elimination Company</v>
          </cell>
          <cell r="F88" t="str">
            <v>Enterprises</v>
          </cell>
        </row>
        <row r="89">
          <cell r="D89" t="str">
            <v>ZEDCN</v>
          </cell>
          <cell r="E89" t="str">
            <v>Elimination Company</v>
          </cell>
          <cell r="F89" t="str">
            <v>Dlvry-ComEd</v>
          </cell>
        </row>
        <row r="90">
          <cell r="D90" t="str">
            <v>ZENCO</v>
          </cell>
          <cell r="E90" t="str">
            <v>Elimination Company</v>
          </cell>
          <cell r="F90" t="str">
            <v>Enterprises</v>
          </cell>
        </row>
        <row r="91">
          <cell r="D91" t="str">
            <v>ZENCP</v>
          </cell>
          <cell r="E91" t="str">
            <v>Elimination Company</v>
          </cell>
          <cell r="F91" t="str">
            <v>Dlvry-PECO</v>
          </cell>
        </row>
        <row r="92">
          <cell r="D92" t="str">
            <v>ZENPW</v>
          </cell>
          <cell r="E92" t="str">
            <v>Elimination Company</v>
          </cell>
          <cell r="F92" t="str">
            <v>Genco</v>
          </cell>
        </row>
        <row r="93">
          <cell r="D93" t="str">
            <v>ZENT</v>
          </cell>
          <cell r="E93" t="str">
            <v>Elimination Company</v>
          </cell>
          <cell r="F93" t="str">
            <v>Enterprises</v>
          </cell>
        </row>
        <row r="94">
          <cell r="D94" t="str">
            <v>ZEXCP</v>
          </cell>
          <cell r="E94" t="str">
            <v>Elimination Company</v>
          </cell>
          <cell r="F94" t="str">
            <v>Enterprises</v>
          </cell>
        </row>
        <row r="95">
          <cell r="D95" t="str">
            <v>ZEXED</v>
          </cell>
          <cell r="E95" t="str">
            <v>Elimination Company</v>
          </cell>
          <cell r="F95" t="str">
            <v>Dlvry-Other</v>
          </cell>
        </row>
        <row r="96">
          <cell r="D96" t="str">
            <v>ZEXEN</v>
          </cell>
          <cell r="E96" t="str">
            <v>Elimination Company</v>
          </cell>
          <cell r="F96" t="str">
            <v>Enterprises</v>
          </cell>
        </row>
        <row r="97">
          <cell r="D97" t="str">
            <v>ZEXIN</v>
          </cell>
          <cell r="E97" t="str">
            <v>Elimination Company</v>
          </cell>
          <cell r="F97" t="str">
            <v>Enterprises</v>
          </cell>
        </row>
        <row r="98">
          <cell r="D98" t="str">
            <v>ZEXLN</v>
          </cell>
          <cell r="E98" t="str">
            <v>Exelon Elimination Company</v>
          </cell>
          <cell r="F98" t="str">
            <v>Exelon</v>
          </cell>
        </row>
        <row r="99">
          <cell r="D99" t="str">
            <v>ZEXMG</v>
          </cell>
          <cell r="E99" t="str">
            <v>Elimination Company</v>
          </cell>
          <cell r="F99" t="str">
            <v>Enterprises</v>
          </cell>
        </row>
        <row r="100">
          <cell r="D100" t="str">
            <v>ZGENC</v>
          </cell>
          <cell r="E100" t="str">
            <v>Elimination Company</v>
          </cell>
          <cell r="F100" t="str">
            <v>Genco</v>
          </cell>
        </row>
        <row r="101">
          <cell r="D101" t="str">
            <v>ZGLLC</v>
          </cell>
          <cell r="E101" t="str">
            <v>Elimination Company</v>
          </cell>
          <cell r="F101" t="str">
            <v>Genco</v>
          </cell>
        </row>
        <row r="102">
          <cell r="D102" t="str">
            <v>ZPECO</v>
          </cell>
          <cell r="E102" t="str">
            <v>Elimination Company</v>
          </cell>
          <cell r="F102" t="str">
            <v>Dlvry-PECO</v>
          </cell>
        </row>
        <row r="103">
          <cell r="D103" t="str">
            <v>ZPKDV</v>
          </cell>
          <cell r="E103" t="str">
            <v>Elimination Company</v>
          </cell>
          <cell r="F103" t="str">
            <v>Genco</v>
          </cell>
        </row>
        <row r="104">
          <cell r="D104" t="str">
            <v>ZPOW</v>
          </cell>
          <cell r="E104" t="str">
            <v>Elimination Company</v>
          </cell>
          <cell r="F104" t="str">
            <v>Genco</v>
          </cell>
        </row>
        <row r="105">
          <cell r="D105" t="str">
            <v>ZSPRC</v>
          </cell>
          <cell r="E105" t="str">
            <v>Elimination Company</v>
          </cell>
          <cell r="F105" t="str">
            <v>Exelon</v>
          </cell>
        </row>
        <row r="106">
          <cell r="D106" t="str">
            <v>ZTEL</v>
          </cell>
          <cell r="E106" t="str">
            <v>Elimination Company</v>
          </cell>
          <cell r="F106" t="str">
            <v>Enterprises</v>
          </cell>
        </row>
        <row r="107">
          <cell r="D107" t="str">
            <v>ZUERL</v>
          </cell>
          <cell r="E107" t="str">
            <v>Elimination Company</v>
          </cell>
          <cell r="F107" t="str">
            <v>Enterprises</v>
          </cell>
        </row>
        <row r="108">
          <cell r="D108" t="str">
            <v>ZUESI</v>
          </cell>
          <cell r="E108" t="str">
            <v>Elimination Company</v>
          </cell>
          <cell r="F108" t="str">
            <v>Enterprises</v>
          </cell>
        </row>
        <row r="109">
          <cell r="D109" t="str">
            <v>ZUINV</v>
          </cell>
          <cell r="E109" t="str">
            <v>Elimination Company</v>
          </cell>
          <cell r="F109" t="str">
            <v>Exelon</v>
          </cell>
        </row>
        <row r="110">
          <cell r="D110" t="str">
            <v>ZVENT</v>
          </cell>
          <cell r="E110" t="str">
            <v>Elimination Company</v>
          </cell>
          <cell r="F110" t="str">
            <v>Ventures</v>
          </cell>
        </row>
        <row r="111">
          <cell r="D111" t="str">
            <v>ZWIRE</v>
          </cell>
          <cell r="E111" t="str">
            <v>Elimination Company</v>
          </cell>
          <cell r="F111" t="str">
            <v>Dlvry-PECO</v>
          </cell>
        </row>
      </sheetData>
      <sheetData sheetId="1"/>
      <sheetData sheetId="2"/>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D"/>
      <sheetName val="c.Adj"/>
      <sheetName val="INPUT"/>
      <sheetName val="d.Nuc"/>
      <sheetName val="d.Load"/>
      <sheetName val="Load Following"/>
      <sheetName val="Accounting"/>
      <sheetName val="o.MW"/>
      <sheetName val="PJM Bill"/>
      <sheetName val="MISO Bill"/>
      <sheetName val="Congestion"/>
      <sheetName val="UCAP"/>
      <sheetName val="Fixed Capacity"/>
      <sheetName val="Coal Leasing"/>
      <sheetName val="Emissions"/>
      <sheetName val="Other"/>
      <sheetName val="MTM P&amp;L - Var Analysis"/>
      <sheetName val="Gas Peaking Modeling"/>
      <sheetName val="for Risk"/>
    </sheetNames>
    <sheetDataSet>
      <sheetData sheetId="0"/>
      <sheetData sheetId="1">
        <row r="31">
          <cell r="H31">
            <v>4510.7857602836311</v>
          </cell>
          <cell r="I31">
            <v>6657.8390728324075</v>
          </cell>
          <cell r="J31">
            <v>2136.2532503595116</v>
          </cell>
          <cell r="K31">
            <v>4450.7986929325234</v>
          </cell>
          <cell r="L31">
            <v>3827.9009905637113</v>
          </cell>
          <cell r="M31">
            <v>20179.006167330608</v>
          </cell>
          <cell r="N31">
            <v>49922.190930984696</v>
          </cell>
          <cell r="O31">
            <v>37184.295666939986</v>
          </cell>
          <cell r="P31">
            <v>17242.238014044513</v>
          </cell>
          <cell r="Q31">
            <v>3903.7053974935325</v>
          </cell>
          <cell r="R31">
            <v>6011.0803945498101</v>
          </cell>
          <cell r="S31">
            <v>3102.1377280099409</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row>
        <row r="44">
          <cell r="H44">
            <v>951.25400785838531</v>
          </cell>
          <cell r="I44">
            <v>654.1683234440419</v>
          </cell>
          <cell r="J44">
            <v>712.92056843444493</v>
          </cell>
          <cell r="K44">
            <v>1171.1512832333478</v>
          </cell>
          <cell r="L44">
            <v>1108.9209245142749</v>
          </cell>
          <cell r="M44">
            <v>719.51803447814677</v>
          </cell>
          <cell r="N44">
            <v>678.98632028360316</v>
          </cell>
          <cell r="O44">
            <v>853.19666509390538</v>
          </cell>
          <cell r="P44">
            <v>634.65202532817864</v>
          </cell>
          <cell r="Q44">
            <v>792.85277624925618</v>
          </cell>
          <cell r="R44">
            <v>600.97914657795775</v>
          </cell>
          <cell r="S44">
            <v>993.69749734305924</v>
          </cell>
          <cell r="T44">
            <v>5815.5319322091618</v>
          </cell>
          <cell r="U44">
            <v>4854.7508413623182</v>
          </cell>
          <cell r="V44">
            <v>5138.4921041953276</v>
          </cell>
          <cell r="W44">
            <v>4762.2268534262939</v>
          </cell>
          <cell r="X44">
            <v>5496.9553876066266</v>
          </cell>
          <cell r="Y44">
            <v>5341.7405203129038</v>
          </cell>
          <cell r="Z44">
            <v>5312.156454308737</v>
          </cell>
          <cell r="AA44">
            <v>5406.7758503846935</v>
          </cell>
          <cell r="AB44">
            <v>5340.3965435359496</v>
          </cell>
          <cell r="AC44">
            <v>4991.3848178505914</v>
          </cell>
          <cell r="AD44">
            <v>5018.4554962056463</v>
          </cell>
          <cell r="AE44">
            <v>5514.5597174464092</v>
          </cell>
          <cell r="AF44">
            <v>6527.0049571481559</v>
          </cell>
          <cell r="AG44">
            <v>6033.0125962600105</v>
          </cell>
          <cell r="AH44">
            <v>6190.9547145455554</v>
          </cell>
          <cell r="AI44">
            <v>5939.5661231815975</v>
          </cell>
          <cell r="AJ44">
            <v>6208.2618238213654</v>
          </cell>
          <cell r="AK44">
            <v>6380.1317024287873</v>
          </cell>
          <cell r="AL44">
            <v>6359.8575521978164</v>
          </cell>
          <cell r="AM44">
            <v>6380.0821561454813</v>
          </cell>
          <cell r="AN44">
            <v>6505.2350727853309</v>
          </cell>
          <cell r="AO44">
            <v>6116.3554922793619</v>
          </cell>
          <cell r="AP44">
            <v>6293.3707809927419</v>
          </cell>
          <cell r="AQ44">
            <v>6706.4251550053286</v>
          </cell>
          <cell r="AR44">
            <v>6991.8780251665758</v>
          </cell>
          <cell r="AS44">
            <v>5897.0755446968597</v>
          </cell>
          <cell r="AT44">
            <v>6472.6523693626568</v>
          </cell>
          <cell r="AU44">
            <v>6184.416681230683</v>
          </cell>
          <cell r="AV44">
            <v>6804.5920933406296</v>
          </cell>
          <cell r="AW44">
            <v>6426.7393789183643</v>
          </cell>
          <cell r="AX44">
            <v>6372.8979870584999</v>
          </cell>
          <cell r="AY44">
            <v>6378.8169232366072</v>
          </cell>
          <cell r="AZ44">
            <v>6244.1336331331113</v>
          </cell>
          <cell r="BA44">
            <v>6103.4915204740191</v>
          </cell>
          <cell r="BB44">
            <v>6003.1346716311973</v>
          </cell>
          <cell r="BC44">
            <v>6620.7318573168232</v>
          </cell>
          <cell r="BD44">
            <v>6545.1712532541369</v>
          </cell>
          <cell r="BE44">
            <v>5570.8020209208153</v>
          </cell>
          <cell r="BF44">
            <v>6499.6765696377097</v>
          </cell>
          <cell r="BG44">
            <v>6104.1457385320591</v>
          </cell>
          <cell r="BH44">
            <v>6619.5973079483229</v>
          </cell>
          <cell r="BI44">
            <v>6287.3691186904307</v>
          </cell>
          <cell r="BJ44">
            <v>6217.9223267043253</v>
          </cell>
          <cell r="BK44">
            <v>6304.2698591511416</v>
          </cell>
          <cell r="BL44">
            <v>6417.9812645866205</v>
          </cell>
          <cell r="BM44">
            <v>6309.9769109026247</v>
          </cell>
          <cell r="BN44">
            <v>6149.943958233087</v>
          </cell>
          <cell r="BO44">
            <v>6664.966954775231</v>
          </cell>
        </row>
      </sheetData>
      <sheetData sheetId="2">
        <row r="12">
          <cell r="H12">
            <v>22386.776999999998</v>
          </cell>
          <cell r="I12">
            <v>19101.564999999999</v>
          </cell>
          <cell r="J12">
            <v>21401.471000000001</v>
          </cell>
          <cell r="K12">
            <v>14879.848</v>
          </cell>
          <cell r="L12">
            <v>17778.098999999998</v>
          </cell>
          <cell r="M12">
            <v>19496.956999999999</v>
          </cell>
          <cell r="N12">
            <v>21759.18</v>
          </cell>
          <cell r="O12">
            <v>22715.092000000001</v>
          </cell>
          <cell r="P12">
            <v>16751.433000000001</v>
          </cell>
          <cell r="Q12">
            <v>11724.957</v>
          </cell>
          <cell r="R12">
            <v>13999.663</v>
          </cell>
          <cell r="S12">
            <v>19636.611000000001</v>
          </cell>
          <cell r="T12">
            <v>21005.204000000002</v>
          </cell>
          <cell r="U12">
            <v>19054.159</v>
          </cell>
          <cell r="V12">
            <v>18249.476999999999</v>
          </cell>
          <cell r="W12">
            <v>11541.785</v>
          </cell>
          <cell r="X12">
            <v>10594.7</v>
          </cell>
          <cell r="Y12">
            <v>17357.977999999999</v>
          </cell>
          <cell r="Z12">
            <v>20120.643</v>
          </cell>
          <cell r="AA12">
            <v>20703.932000000001</v>
          </cell>
          <cell r="AB12">
            <v>18242.276999999998</v>
          </cell>
          <cell r="AC12">
            <v>17878.733</v>
          </cell>
          <cell r="AD12">
            <v>17928.362000000001</v>
          </cell>
          <cell r="AE12">
            <v>17925.633999999998</v>
          </cell>
          <cell r="AF12">
            <v>20150.827000000001</v>
          </cell>
          <cell r="AG12">
            <v>18788.358</v>
          </cell>
          <cell r="AH12">
            <v>18737.917000000001</v>
          </cell>
          <cell r="AI12">
            <v>12293.766</v>
          </cell>
          <cell r="AJ12">
            <v>10982.853999999999</v>
          </cell>
          <cell r="AK12">
            <v>15746.998</v>
          </cell>
          <cell r="AL12">
            <v>18356.291000000001</v>
          </cell>
          <cell r="AM12">
            <v>18701.993999999999</v>
          </cell>
          <cell r="AN12">
            <v>17064.399000000001</v>
          </cell>
          <cell r="AO12">
            <v>14656.012000000001</v>
          </cell>
          <cell r="AP12">
            <v>16890.14</v>
          </cell>
          <cell r="AQ12">
            <v>16827.532999999999</v>
          </cell>
          <cell r="AR12">
            <v>20215.690999999999</v>
          </cell>
          <cell r="AS12">
            <v>14354.455</v>
          </cell>
          <cell r="AT12">
            <v>15647.468999999999</v>
          </cell>
          <cell r="AU12">
            <v>13063.856</v>
          </cell>
          <cell r="AV12">
            <v>11366.137000000001</v>
          </cell>
          <cell r="AW12">
            <v>14752.111000000001</v>
          </cell>
          <cell r="AX12">
            <v>17346.844000000001</v>
          </cell>
          <cell r="AY12">
            <v>17342.89</v>
          </cell>
          <cell r="AZ12">
            <v>15986.007</v>
          </cell>
          <cell r="BA12">
            <v>15145.415999999999</v>
          </cell>
          <cell r="BB12">
            <v>17820.95</v>
          </cell>
          <cell r="BC12">
            <v>17005.182000000001</v>
          </cell>
          <cell r="BD12">
            <v>20317.440999999999</v>
          </cell>
          <cell r="BE12">
            <v>18534.552</v>
          </cell>
          <cell r="BF12">
            <v>19660.16</v>
          </cell>
          <cell r="BG12">
            <v>15600.576999999999</v>
          </cell>
          <cell r="BH12">
            <v>10350.58</v>
          </cell>
          <cell r="BI12">
            <v>13225.53</v>
          </cell>
          <cell r="BJ12">
            <v>15936.856</v>
          </cell>
          <cell r="BK12">
            <v>16952.739000000001</v>
          </cell>
          <cell r="BL12">
            <v>15491.23</v>
          </cell>
          <cell r="BM12">
            <v>16573.55</v>
          </cell>
          <cell r="BN12">
            <v>17926.509999999998</v>
          </cell>
          <cell r="BO12">
            <v>16909.12</v>
          </cell>
        </row>
        <row r="13">
          <cell r="H13">
            <v>45545.743999999999</v>
          </cell>
          <cell r="I13">
            <v>41108.839</v>
          </cell>
          <cell r="J13">
            <v>34523.239000000001</v>
          </cell>
          <cell r="K13">
            <v>32103.146000000001</v>
          </cell>
          <cell r="L13">
            <v>31347.841</v>
          </cell>
          <cell r="M13">
            <v>51966.938000000002</v>
          </cell>
          <cell r="N13">
            <v>64305.326000000001</v>
          </cell>
          <cell r="O13">
            <v>64534.947</v>
          </cell>
          <cell r="P13">
            <v>30119.94</v>
          </cell>
          <cell r="Q13">
            <v>29868.128000000001</v>
          </cell>
          <cell r="R13">
            <v>29207.448</v>
          </cell>
          <cell r="S13">
            <v>30449.830999999998</v>
          </cell>
          <cell r="T13">
            <v>3649.07</v>
          </cell>
          <cell r="U13">
            <v>2621.1999999999998</v>
          </cell>
          <cell r="V13">
            <v>2893.82</v>
          </cell>
          <cell r="W13">
            <v>2781.5729999999999</v>
          </cell>
          <cell r="X13">
            <v>2893.82</v>
          </cell>
          <cell r="Y13">
            <v>2783.76</v>
          </cell>
          <cell r="Z13">
            <v>2836.26</v>
          </cell>
          <cell r="AA13">
            <v>2951.38</v>
          </cell>
          <cell r="AB13">
            <v>2668.64</v>
          </cell>
          <cell r="AC13">
            <v>2953.567</v>
          </cell>
          <cell r="AD13">
            <v>2783.76</v>
          </cell>
          <cell r="AE13">
            <v>2778.7</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row>
        <row r="20">
          <cell r="H20">
            <v>1627.39</v>
          </cell>
          <cell r="I20">
            <v>1204.8989999999999</v>
          </cell>
          <cell r="J20">
            <v>1610.749</v>
          </cell>
          <cell r="K20">
            <v>1771.5119999999999</v>
          </cell>
          <cell r="L20">
            <v>1865.146</v>
          </cell>
          <cell r="M20">
            <v>2013.982</v>
          </cell>
          <cell r="N20">
            <v>1831.598</v>
          </cell>
          <cell r="O20">
            <v>1739.7159999999999</v>
          </cell>
          <cell r="P20">
            <v>1589.4670000000001</v>
          </cell>
          <cell r="Q20">
            <v>1818.856</v>
          </cell>
          <cell r="R20">
            <v>1762.3420000000001</v>
          </cell>
          <cell r="S20">
            <v>1834.807</v>
          </cell>
          <cell r="T20">
            <v>1285.5920000000001</v>
          </cell>
          <cell r="U20">
            <v>1159.021</v>
          </cell>
          <cell r="V20">
            <v>1286.104</v>
          </cell>
          <cell r="W20">
            <v>1245.1880000000001</v>
          </cell>
          <cell r="X20">
            <v>1283.9839999999999</v>
          </cell>
          <cell r="Y20">
            <v>1252.835</v>
          </cell>
          <cell r="Z20">
            <v>1311.7170000000001</v>
          </cell>
          <cell r="AA20">
            <v>1275.318</v>
          </cell>
          <cell r="AB20">
            <v>1290.8689999999999</v>
          </cell>
          <cell r="AC20">
            <v>1270.6479999999999</v>
          </cell>
          <cell r="AD20">
            <v>1252.21</v>
          </cell>
          <cell r="AE20">
            <v>1325.704</v>
          </cell>
          <cell r="AF20">
            <v>89.6</v>
          </cell>
          <cell r="AG20">
            <v>82.855999999999995</v>
          </cell>
          <cell r="AH20">
            <v>89.872</v>
          </cell>
          <cell r="AI20">
            <v>82.266999999999996</v>
          </cell>
          <cell r="AJ20">
            <v>90.191999999999993</v>
          </cell>
          <cell r="AK20">
            <v>90.384</v>
          </cell>
          <cell r="AL20">
            <v>97.616</v>
          </cell>
          <cell r="AM20">
            <v>100.392</v>
          </cell>
          <cell r="AN20">
            <v>90.912000000000006</v>
          </cell>
          <cell r="AO20">
            <v>88.89</v>
          </cell>
          <cell r="AP20">
            <v>94.608000000000004</v>
          </cell>
          <cell r="AQ20">
            <v>91.975999999999999</v>
          </cell>
          <cell r="AR20">
            <v>31.544</v>
          </cell>
          <cell r="AS20">
            <v>28.48</v>
          </cell>
          <cell r="AT20">
            <v>29.623999999999999</v>
          </cell>
          <cell r="AU20">
            <v>28.175000000000001</v>
          </cell>
          <cell r="AV20">
            <v>29.56</v>
          </cell>
          <cell r="AW20">
            <v>34.08</v>
          </cell>
          <cell r="AX20">
            <v>40.4</v>
          </cell>
          <cell r="AY20">
            <v>40.68</v>
          </cell>
          <cell r="AZ20">
            <v>34.512</v>
          </cell>
          <cell r="BA20">
            <v>33.197000000000003</v>
          </cell>
          <cell r="BB20">
            <v>33.28</v>
          </cell>
          <cell r="BC20">
            <v>34.415999999999997</v>
          </cell>
          <cell r="BD20">
            <v>32.463999999999999</v>
          </cell>
          <cell r="BE20">
            <v>29.6</v>
          </cell>
          <cell r="BF20">
            <v>30.943999999999999</v>
          </cell>
          <cell r="BG20">
            <v>29.245999999999999</v>
          </cell>
          <cell r="BH20">
            <v>30.623999999999999</v>
          </cell>
          <cell r="BI20">
            <v>35.152000000000001</v>
          </cell>
          <cell r="BJ20">
            <v>41.448</v>
          </cell>
          <cell r="BK20">
            <v>42.4</v>
          </cell>
          <cell r="BL20">
            <v>35.808</v>
          </cell>
          <cell r="BM20">
            <v>33.845999999999997</v>
          </cell>
          <cell r="BN20">
            <v>34.655999999999999</v>
          </cell>
          <cell r="BO20">
            <v>36.048000000000002</v>
          </cell>
        </row>
        <row r="25">
          <cell r="H25">
            <v>1077.7739999999999</v>
          </cell>
          <cell r="I25">
            <v>920.55200000000002</v>
          </cell>
          <cell r="J25">
            <v>1030.578</v>
          </cell>
          <cell r="K25">
            <v>718.495</v>
          </cell>
          <cell r="L25">
            <v>778.05899999999997</v>
          </cell>
          <cell r="M25">
            <v>836.06</v>
          </cell>
          <cell r="N25">
            <v>936.36500000000001</v>
          </cell>
          <cell r="O25">
            <v>980.60400000000004</v>
          </cell>
          <cell r="P25">
            <v>712.303</v>
          </cell>
          <cell r="Q25">
            <v>565.03700000000003</v>
          </cell>
          <cell r="R25">
            <v>672.43799999999999</v>
          </cell>
          <cell r="S25">
            <v>945.28700000000003</v>
          </cell>
          <cell r="T25">
            <v>1001.463</v>
          </cell>
          <cell r="U25">
            <v>908.72400000000005</v>
          </cell>
          <cell r="V25">
            <v>873.54499999999996</v>
          </cell>
          <cell r="W25">
            <v>551.68799999999999</v>
          </cell>
          <cell r="X25">
            <v>451.66899999999998</v>
          </cell>
          <cell r="Y25">
            <v>738.66800000000001</v>
          </cell>
          <cell r="Z25">
            <v>857.55700000000002</v>
          </cell>
          <cell r="AA25">
            <v>882.928</v>
          </cell>
          <cell r="AB25">
            <v>777.59199999999998</v>
          </cell>
          <cell r="AC25">
            <v>852.92700000000002</v>
          </cell>
          <cell r="AD25">
            <v>852.44399999999996</v>
          </cell>
          <cell r="AE25">
            <v>849.56</v>
          </cell>
          <cell r="AF25">
            <v>1004.2329999999999</v>
          </cell>
          <cell r="AG25">
            <v>936.63400000000001</v>
          </cell>
          <cell r="AH25">
            <v>931.95500000000004</v>
          </cell>
          <cell r="AI25">
            <v>611.16399999999999</v>
          </cell>
          <cell r="AJ25">
            <v>493.71800000000002</v>
          </cell>
          <cell r="AK25">
            <v>707.101</v>
          </cell>
          <cell r="AL25">
            <v>825.36199999999997</v>
          </cell>
          <cell r="AM25">
            <v>842.10799999999995</v>
          </cell>
          <cell r="AN25">
            <v>769.45600000000002</v>
          </cell>
          <cell r="AO25">
            <v>729.35199999999998</v>
          </cell>
          <cell r="AP25">
            <v>839.55200000000002</v>
          </cell>
          <cell r="AQ25">
            <v>835.798</v>
          </cell>
          <cell r="AR25">
            <v>989.75900000000001</v>
          </cell>
          <cell r="AS25">
            <v>721.87199999999996</v>
          </cell>
          <cell r="AT25">
            <v>786.053</v>
          </cell>
          <cell r="AU25">
            <v>652.23099999999999</v>
          </cell>
          <cell r="AV25">
            <v>494.01</v>
          </cell>
          <cell r="AW25">
            <v>650.40899999999999</v>
          </cell>
          <cell r="AX25">
            <v>764.649</v>
          </cell>
          <cell r="AY25">
            <v>764.28399999999999</v>
          </cell>
          <cell r="AZ25">
            <v>709.38</v>
          </cell>
          <cell r="BA25">
            <v>745.65200000000004</v>
          </cell>
          <cell r="BB25">
            <v>873.52200000000005</v>
          </cell>
          <cell r="BC25">
            <v>833.08699999999999</v>
          </cell>
          <cell r="BD25">
            <v>977.86800000000005</v>
          </cell>
          <cell r="BE25">
            <v>892.59299999999996</v>
          </cell>
          <cell r="BF25">
            <v>945.54499999999996</v>
          </cell>
          <cell r="BG25">
            <v>751.83100000000002</v>
          </cell>
          <cell r="BH25">
            <v>463.52</v>
          </cell>
          <cell r="BI25">
            <v>589.96199999999999</v>
          </cell>
          <cell r="BJ25">
            <v>709.94399999999996</v>
          </cell>
          <cell r="BK25">
            <v>756.22699999999998</v>
          </cell>
          <cell r="BL25">
            <v>696.923</v>
          </cell>
          <cell r="BM25">
            <v>805.31899999999996</v>
          </cell>
          <cell r="BN25">
            <v>863.96900000000005</v>
          </cell>
          <cell r="BO25">
            <v>814.76099999999997</v>
          </cell>
        </row>
        <row r="26">
          <cell r="H26">
            <v>1095.7570000000001</v>
          </cell>
          <cell r="I26">
            <v>980.08799999999997</v>
          </cell>
          <cell r="J26">
            <v>909.649</v>
          </cell>
          <cell r="K26">
            <v>853.70600000000002</v>
          </cell>
          <cell r="L26">
            <v>881.31200000000001</v>
          </cell>
          <cell r="M26">
            <v>1219.181</v>
          </cell>
          <cell r="N26">
            <v>1515.251</v>
          </cell>
          <cell r="O26">
            <v>1500.3050000000001</v>
          </cell>
          <cell r="P26">
            <v>832.64099999999996</v>
          </cell>
          <cell r="Q26">
            <v>829.75400000000002</v>
          </cell>
          <cell r="R26">
            <v>812.46299999999997</v>
          </cell>
          <cell r="S26">
            <v>845.25300000000004</v>
          </cell>
          <cell r="T26">
            <v>83.2</v>
          </cell>
          <cell r="U26">
            <v>58.4</v>
          </cell>
          <cell r="V26">
            <v>64.599999999999994</v>
          </cell>
          <cell r="W26">
            <v>62.325000000000003</v>
          </cell>
          <cell r="X26">
            <v>64.599999999999994</v>
          </cell>
          <cell r="Y26">
            <v>62.4</v>
          </cell>
          <cell r="Z26">
            <v>64.2</v>
          </cell>
          <cell r="AA26">
            <v>65</v>
          </cell>
          <cell r="AB26">
            <v>61.6</v>
          </cell>
          <cell r="AC26">
            <v>65.075000000000003</v>
          </cell>
          <cell r="AD26">
            <v>62.4</v>
          </cell>
          <cell r="AE26">
            <v>63.8</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row>
        <row r="27">
          <cell r="H27">
            <v>64.343999999999994</v>
          </cell>
          <cell r="I27">
            <v>127.273</v>
          </cell>
          <cell r="J27">
            <v>37.008000000000003</v>
          </cell>
          <cell r="K27">
            <v>70.667000000000002</v>
          </cell>
          <cell r="L27">
            <v>75.858000000000004</v>
          </cell>
          <cell r="M27">
            <v>328.89600000000002</v>
          </cell>
          <cell r="N27">
            <v>668.61</v>
          </cell>
          <cell r="O27">
            <v>493.46100000000001</v>
          </cell>
          <cell r="P27">
            <v>360.48200000000003</v>
          </cell>
          <cell r="Q27">
            <v>97.903999999999996</v>
          </cell>
          <cell r="R27">
            <v>147.685</v>
          </cell>
          <cell r="S27">
            <v>58.289000000000001</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row>
        <row r="52">
          <cell r="H52">
            <v>4.3159999999999998</v>
          </cell>
          <cell r="I52">
            <v>4.6790000000000003</v>
          </cell>
          <cell r="J52">
            <v>7.4349999999999996</v>
          </cell>
          <cell r="K52">
            <v>4.42</v>
          </cell>
          <cell r="L52">
            <v>1.4450000000000001</v>
          </cell>
          <cell r="M52">
            <v>8.4559999999999995</v>
          </cell>
          <cell r="N52">
            <v>18.280999999999999</v>
          </cell>
          <cell r="O52">
            <v>20.689</v>
          </cell>
          <cell r="P52">
            <v>5.6669999999999998</v>
          </cell>
          <cell r="Q52">
            <v>1.9950000000000001</v>
          </cell>
          <cell r="R52">
            <v>2.0339999999999998</v>
          </cell>
          <cell r="S52">
            <v>5.7220000000000004</v>
          </cell>
          <cell r="T52">
            <v>15.276</v>
          </cell>
          <cell r="U52">
            <v>13.632</v>
          </cell>
          <cell r="V52">
            <v>13.16</v>
          </cell>
          <cell r="W52">
            <v>8.6920000000000002</v>
          </cell>
          <cell r="X52">
            <v>3.1480000000000001</v>
          </cell>
          <cell r="Y52">
            <v>12.417999999999999</v>
          </cell>
          <cell r="Z52">
            <v>24.259</v>
          </cell>
          <cell r="AA52">
            <v>23.515000000000001</v>
          </cell>
          <cell r="AB52">
            <v>5.3330000000000002</v>
          </cell>
          <cell r="AC52">
            <v>3.145</v>
          </cell>
          <cell r="AD52">
            <v>2.7959999999999998</v>
          </cell>
          <cell r="AE52">
            <v>7.7249999999999996</v>
          </cell>
          <cell r="AF52">
            <v>16.132999999999999</v>
          </cell>
          <cell r="AG52">
            <v>17.096</v>
          </cell>
          <cell r="AH52">
            <v>15.255000000000001</v>
          </cell>
          <cell r="AI52">
            <v>14.38</v>
          </cell>
          <cell r="AJ52">
            <v>4.49</v>
          </cell>
          <cell r="AK52">
            <v>14.369</v>
          </cell>
          <cell r="AL52">
            <v>27.603999999999999</v>
          </cell>
          <cell r="AM52">
            <v>23.19</v>
          </cell>
          <cell r="AN52">
            <v>9.27</v>
          </cell>
          <cell r="AO52">
            <v>2.4649999999999999</v>
          </cell>
          <cell r="AP52">
            <v>5.0759999999999996</v>
          </cell>
          <cell r="AQ52">
            <v>10.28</v>
          </cell>
          <cell r="AR52">
            <v>22.699000000000002</v>
          </cell>
          <cell r="AS52">
            <v>23.648</v>
          </cell>
          <cell r="AT52">
            <v>21.757999999999999</v>
          </cell>
          <cell r="AU52">
            <v>18.504999999999999</v>
          </cell>
          <cell r="AV52">
            <v>7.3410000000000002</v>
          </cell>
          <cell r="AW52">
            <v>19.457000000000001</v>
          </cell>
          <cell r="AX52">
            <v>30.366</v>
          </cell>
          <cell r="AY52">
            <v>25.396999999999998</v>
          </cell>
          <cell r="AZ52">
            <v>11.273</v>
          </cell>
          <cell r="BA52">
            <v>3.734</v>
          </cell>
          <cell r="BB52">
            <v>7.4489999999999998</v>
          </cell>
          <cell r="BC52">
            <v>12.717000000000001</v>
          </cell>
          <cell r="BD52">
            <v>25.553000000000001</v>
          </cell>
          <cell r="BE52">
            <v>25.914000000000001</v>
          </cell>
          <cell r="BF52">
            <v>25.254999999999999</v>
          </cell>
          <cell r="BG52">
            <v>22.012</v>
          </cell>
          <cell r="BH52">
            <v>8.8070000000000004</v>
          </cell>
          <cell r="BI52">
            <v>18.957999999999998</v>
          </cell>
          <cell r="BJ52">
            <v>28.303000000000001</v>
          </cell>
          <cell r="BK52">
            <v>28.652999999999999</v>
          </cell>
          <cell r="BL52">
            <v>12.802</v>
          </cell>
          <cell r="BM52">
            <v>6.5949999999999998</v>
          </cell>
          <cell r="BN52">
            <v>9.6929999999999996</v>
          </cell>
          <cell r="BO52">
            <v>12.779</v>
          </cell>
        </row>
        <row r="53">
          <cell r="H53">
            <v>81.108000000000004</v>
          </cell>
          <cell r="I53">
            <v>85.644999999999996</v>
          </cell>
          <cell r="J53">
            <v>118.57899999999999</v>
          </cell>
          <cell r="K53">
            <v>75.251000000000005</v>
          </cell>
          <cell r="L53">
            <v>26.315000000000001</v>
          </cell>
          <cell r="M53">
            <v>110.404</v>
          </cell>
          <cell r="N53">
            <v>218.054</v>
          </cell>
          <cell r="O53">
            <v>242.161</v>
          </cell>
          <cell r="P53">
            <v>81.161000000000001</v>
          </cell>
          <cell r="Q53">
            <v>31.225000000000001</v>
          </cell>
          <cell r="R53">
            <v>42.981999999999999</v>
          </cell>
          <cell r="S53">
            <v>80.275000000000006</v>
          </cell>
          <cell r="T53">
            <v>179.92</v>
          </cell>
          <cell r="U53">
            <v>160.23599999999999</v>
          </cell>
          <cell r="V53">
            <v>156.63800000000001</v>
          </cell>
          <cell r="W53">
            <v>112.779</v>
          </cell>
          <cell r="X53">
            <v>47.170999999999999</v>
          </cell>
          <cell r="Y53">
            <v>139.452</v>
          </cell>
          <cell r="Z53">
            <v>253.13</v>
          </cell>
          <cell r="AA53">
            <v>249.58500000000001</v>
          </cell>
          <cell r="AB53">
            <v>69.709999999999994</v>
          </cell>
          <cell r="AC53">
            <v>43.731999999999999</v>
          </cell>
          <cell r="AD53">
            <v>55.981999999999999</v>
          </cell>
          <cell r="AE53">
            <v>106.26600000000001</v>
          </cell>
          <cell r="AF53">
            <v>203.51499999999999</v>
          </cell>
          <cell r="AG53">
            <v>205.983</v>
          </cell>
          <cell r="AH53">
            <v>204.256</v>
          </cell>
          <cell r="AI53">
            <v>174.227</v>
          </cell>
          <cell r="AJ53">
            <v>70.528999999999996</v>
          </cell>
          <cell r="AK53">
            <v>102.72199999999999</v>
          </cell>
          <cell r="AL53">
            <v>182.11500000000001</v>
          </cell>
          <cell r="AM53">
            <v>155.215</v>
          </cell>
          <cell r="AN53">
            <v>75.846000000000004</v>
          </cell>
          <cell r="AO53">
            <v>24.498000000000001</v>
          </cell>
          <cell r="AP53">
            <v>53.396000000000001</v>
          </cell>
          <cell r="AQ53">
            <v>77.912999999999997</v>
          </cell>
          <cell r="AR53">
            <v>161.72</v>
          </cell>
          <cell r="AS53">
            <v>169.03899999999999</v>
          </cell>
          <cell r="AT53">
            <v>157.28200000000001</v>
          </cell>
          <cell r="AU53">
            <v>155.04300000000001</v>
          </cell>
          <cell r="AV53">
            <v>67.484999999999999</v>
          </cell>
          <cell r="AW53">
            <v>111.20099999999999</v>
          </cell>
          <cell r="AX53">
            <v>166.405</v>
          </cell>
          <cell r="AY53">
            <v>139.96299999999999</v>
          </cell>
          <cell r="AZ53">
            <v>74.620999999999995</v>
          </cell>
          <cell r="BA53">
            <v>31.215</v>
          </cell>
          <cell r="BB53">
            <v>52.262999999999998</v>
          </cell>
          <cell r="BC53">
            <v>80.631</v>
          </cell>
          <cell r="BD53">
            <v>146.571</v>
          </cell>
          <cell r="BE53">
            <v>151.74100000000001</v>
          </cell>
          <cell r="BF53">
            <v>150.262</v>
          </cell>
          <cell r="BG53">
            <v>137.43799999999999</v>
          </cell>
          <cell r="BH53">
            <v>66.084999999999994</v>
          </cell>
          <cell r="BI53">
            <v>108.758</v>
          </cell>
          <cell r="BJ53">
            <v>152.125</v>
          </cell>
          <cell r="BK53">
            <v>154.571</v>
          </cell>
          <cell r="BL53">
            <v>82.686999999999998</v>
          </cell>
          <cell r="BM53">
            <v>49.322000000000003</v>
          </cell>
          <cell r="BN53">
            <v>66.114000000000004</v>
          </cell>
          <cell r="BO53">
            <v>82.403999999999996</v>
          </cell>
        </row>
        <row r="103">
          <cell r="H103">
            <v>528.34299999999996</v>
          </cell>
          <cell r="I103">
            <v>521.92700000000002</v>
          </cell>
          <cell r="J103">
            <v>704.11699999999996</v>
          </cell>
          <cell r="K103">
            <v>442.66399999999999</v>
          </cell>
          <cell r="L103">
            <v>148.39400000000001</v>
          </cell>
          <cell r="M103">
            <v>952.26499999999999</v>
          </cell>
          <cell r="N103">
            <v>2148.3919999999998</v>
          </cell>
          <cell r="O103">
            <v>2335.663</v>
          </cell>
          <cell r="P103">
            <v>546.48099999999999</v>
          </cell>
          <cell r="Q103">
            <v>163.291</v>
          </cell>
          <cell r="R103">
            <v>164.55799999999999</v>
          </cell>
          <cell r="S103">
            <v>517.93200000000002</v>
          </cell>
          <cell r="T103">
            <v>1623.752</v>
          </cell>
          <cell r="U103">
            <v>1438.326</v>
          </cell>
          <cell r="V103">
            <v>1094.8599999999999</v>
          </cell>
          <cell r="W103">
            <v>695.42</v>
          </cell>
          <cell r="X103">
            <v>262.57499999999999</v>
          </cell>
          <cell r="Y103">
            <v>1194.1179999999999</v>
          </cell>
          <cell r="Z103">
            <v>2536.683</v>
          </cell>
          <cell r="AA103">
            <v>2366.8049999999998</v>
          </cell>
          <cell r="AB103">
            <v>438.149</v>
          </cell>
          <cell r="AC103">
            <v>218.065</v>
          </cell>
          <cell r="AD103">
            <v>203.268</v>
          </cell>
          <cell r="AE103">
            <v>661.42100000000005</v>
          </cell>
          <cell r="AF103">
            <v>1718.201</v>
          </cell>
          <cell r="AG103">
            <v>1716.538</v>
          </cell>
          <cell r="AH103">
            <v>1082.568</v>
          </cell>
          <cell r="AI103">
            <v>1057.453</v>
          </cell>
          <cell r="AJ103">
            <v>337.59699999999998</v>
          </cell>
          <cell r="AK103">
            <v>1227.384</v>
          </cell>
          <cell r="AL103">
            <v>2457.9079999999999</v>
          </cell>
          <cell r="AM103">
            <v>1967.232</v>
          </cell>
          <cell r="AN103">
            <v>648.42399999999998</v>
          </cell>
          <cell r="AO103">
            <v>138.917</v>
          </cell>
          <cell r="AP103">
            <v>328.66</v>
          </cell>
          <cell r="AQ103">
            <v>673.16499999999996</v>
          </cell>
          <cell r="AR103">
            <v>1935.586</v>
          </cell>
          <cell r="AS103">
            <v>1969.5229999999999</v>
          </cell>
          <cell r="AT103">
            <v>1361.2049999999999</v>
          </cell>
          <cell r="AU103">
            <v>1214.191</v>
          </cell>
          <cell r="AV103">
            <v>456.28399999999999</v>
          </cell>
          <cell r="AW103">
            <v>1400.5360000000001</v>
          </cell>
          <cell r="AX103">
            <v>2199.9859999999999</v>
          </cell>
          <cell r="AY103">
            <v>1802.268</v>
          </cell>
          <cell r="AZ103">
            <v>716.83600000000001</v>
          </cell>
          <cell r="BA103">
            <v>193.74799999999999</v>
          </cell>
          <cell r="BB103">
            <v>476.10899999999998</v>
          </cell>
          <cell r="BC103">
            <v>820.65</v>
          </cell>
          <cell r="BD103">
            <v>2124.98</v>
          </cell>
          <cell r="BE103">
            <v>2213.3809999999999</v>
          </cell>
          <cell r="BF103">
            <v>1548.9760000000001</v>
          </cell>
          <cell r="BG103">
            <v>1370.76</v>
          </cell>
          <cell r="BH103">
            <v>506.68200000000002</v>
          </cell>
          <cell r="BI103">
            <v>1218.8330000000001</v>
          </cell>
          <cell r="BJ103">
            <v>1967.98</v>
          </cell>
          <cell r="BK103">
            <v>1964.713</v>
          </cell>
          <cell r="BL103">
            <v>789.87</v>
          </cell>
          <cell r="BM103">
            <v>349.90499999999997</v>
          </cell>
          <cell r="BN103">
            <v>617.00199999999995</v>
          </cell>
          <cell r="BO103">
            <v>825.61300000000006</v>
          </cell>
        </row>
        <row r="104">
          <cell r="H104">
            <v>8879.268</v>
          </cell>
          <cell r="I104">
            <v>8606.1569999999992</v>
          </cell>
          <cell r="J104">
            <v>10311.52</v>
          </cell>
          <cell r="K104">
            <v>6738.9809999999998</v>
          </cell>
          <cell r="L104">
            <v>2362.163</v>
          </cell>
          <cell r="M104">
            <v>10910.824000000001</v>
          </cell>
          <cell r="N104">
            <v>22764.591</v>
          </cell>
          <cell r="O104">
            <v>24293.592000000001</v>
          </cell>
          <cell r="P104">
            <v>6963.7250000000004</v>
          </cell>
          <cell r="Q104">
            <v>2315.7649999999999</v>
          </cell>
          <cell r="R104">
            <v>2980.18</v>
          </cell>
          <cell r="S104">
            <v>6293.0940000000001</v>
          </cell>
          <cell r="T104">
            <v>17056.55</v>
          </cell>
          <cell r="U104">
            <v>15076.833000000001</v>
          </cell>
          <cell r="V104">
            <v>11824.216</v>
          </cell>
          <cell r="W104">
            <v>8021.9769999999999</v>
          </cell>
          <cell r="X104">
            <v>3429.1280000000002</v>
          </cell>
          <cell r="Y104">
            <v>11833.191000000001</v>
          </cell>
          <cell r="Z104">
            <v>23458.328000000001</v>
          </cell>
          <cell r="AA104">
            <v>22249.005000000001</v>
          </cell>
          <cell r="AB104">
            <v>5041.22</v>
          </cell>
          <cell r="AC104">
            <v>2698.0430000000001</v>
          </cell>
          <cell r="AD104">
            <v>3431.8560000000002</v>
          </cell>
          <cell r="AE104">
            <v>7745.22</v>
          </cell>
          <cell r="AF104">
            <v>18850.311000000002</v>
          </cell>
          <cell r="AG104">
            <v>18352.207999999999</v>
          </cell>
          <cell r="AH104">
            <v>13508.804</v>
          </cell>
          <cell r="AI104">
            <v>11532.092000000001</v>
          </cell>
          <cell r="AJ104">
            <v>4487.1940000000004</v>
          </cell>
          <cell r="AK104">
            <v>7608.8190000000004</v>
          </cell>
          <cell r="AL104">
            <v>14137.42</v>
          </cell>
          <cell r="AM104">
            <v>11406.397000000001</v>
          </cell>
          <cell r="AN104">
            <v>4596.92</v>
          </cell>
          <cell r="AO104">
            <v>1186.51</v>
          </cell>
          <cell r="AP104">
            <v>3092.6439999999998</v>
          </cell>
          <cell r="AQ104">
            <v>4493.5339999999997</v>
          </cell>
          <cell r="AR104">
            <v>12183.027</v>
          </cell>
          <cell r="AS104">
            <v>12450.072</v>
          </cell>
          <cell r="AT104">
            <v>9011.8349999999991</v>
          </cell>
          <cell r="AU104">
            <v>8937.9930000000004</v>
          </cell>
          <cell r="AV104">
            <v>3611.873</v>
          </cell>
          <cell r="AW104">
            <v>6800.4409999999998</v>
          </cell>
          <cell r="AX104">
            <v>10304.989</v>
          </cell>
          <cell r="AY104">
            <v>8479.6740000000009</v>
          </cell>
          <cell r="AZ104">
            <v>4044.2449999999999</v>
          </cell>
          <cell r="BA104">
            <v>1431.4290000000001</v>
          </cell>
          <cell r="BB104">
            <v>2974.2429999999999</v>
          </cell>
          <cell r="BC104">
            <v>4538.9520000000002</v>
          </cell>
          <cell r="BD104">
            <v>10604.518</v>
          </cell>
          <cell r="BE104">
            <v>11172.439</v>
          </cell>
          <cell r="BF104">
            <v>8392.2880000000005</v>
          </cell>
          <cell r="BG104">
            <v>7594.2</v>
          </cell>
          <cell r="BH104">
            <v>3229.4079999999999</v>
          </cell>
          <cell r="BI104">
            <v>5973.1779999999999</v>
          </cell>
          <cell r="BJ104">
            <v>9078.3439999999991</v>
          </cell>
          <cell r="BK104">
            <v>9104.2240000000002</v>
          </cell>
          <cell r="BL104">
            <v>4315.75</v>
          </cell>
          <cell r="BM104">
            <v>2222.0219999999999</v>
          </cell>
          <cell r="BN104">
            <v>3681.9560000000001</v>
          </cell>
          <cell r="BO104">
            <v>4607.9759999999997</v>
          </cell>
        </row>
        <row r="106">
          <cell r="H106">
            <v>1943.415</v>
          </cell>
          <cell r="I106">
            <v>1768.8130000000001</v>
          </cell>
          <cell r="J106">
            <v>1979.559</v>
          </cell>
          <cell r="K106">
            <v>979.46500000000003</v>
          </cell>
          <cell r="L106">
            <v>1647.5820000000001</v>
          </cell>
          <cell r="M106">
            <v>1894.7529999999999</v>
          </cell>
          <cell r="N106">
            <v>1888.3689999999999</v>
          </cell>
          <cell r="O106">
            <v>1943.2070000000001</v>
          </cell>
          <cell r="P106">
            <v>1850.0309999999999</v>
          </cell>
          <cell r="Q106">
            <v>1973.9970000000001</v>
          </cell>
          <cell r="R106">
            <v>1841.799</v>
          </cell>
          <cell r="S106">
            <v>1926.5340000000001</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row>
        <row r="112">
          <cell r="H112">
            <v>7287.3469999999998</v>
          </cell>
          <cell r="I112">
            <v>6354.2640000000001</v>
          </cell>
          <cell r="J112">
            <v>6464.3429999999998</v>
          </cell>
          <cell r="K112">
            <v>5811.7690000000002</v>
          </cell>
          <cell r="L112">
            <v>6233.5770000000002</v>
          </cell>
          <cell r="M112">
            <v>7211.268</v>
          </cell>
          <cell r="N112">
            <v>8462.1579999999994</v>
          </cell>
          <cell r="O112">
            <v>8270.7240000000002</v>
          </cell>
          <cell r="P112">
            <v>6656.4430000000002</v>
          </cell>
          <cell r="Q112">
            <v>6191.0169999999998</v>
          </cell>
          <cell r="R112">
            <v>6297.7</v>
          </cell>
          <cell r="S112">
            <v>7052.2330000000002</v>
          </cell>
          <cell r="T112">
            <v>2108.9483656033494</v>
          </cell>
          <cell r="U112">
            <v>1831.2340511981483</v>
          </cell>
          <cell r="V112">
            <v>1865.1653722289675</v>
          </cell>
          <cell r="W112">
            <v>1655.6379395535687</v>
          </cell>
          <cell r="X112">
            <v>1749.1182271438481</v>
          </cell>
          <cell r="Y112">
            <v>2023.8310312265889</v>
          </cell>
          <cell r="Z112">
            <v>2445.971371975078</v>
          </cell>
          <cell r="AA112">
            <v>2425.4464817725338</v>
          </cell>
          <cell r="AB112">
            <v>1930.1584926095559</v>
          </cell>
          <cell r="AC112">
            <v>1808.2186652618561</v>
          </cell>
          <cell r="AD112">
            <v>1864.1989419490276</v>
          </cell>
          <cell r="AE112">
            <v>2099.5231198214969</v>
          </cell>
          <cell r="AF112">
            <v>2149.3749116374083</v>
          </cell>
          <cell r="AG112">
            <v>1866.3370764202559</v>
          </cell>
          <cell r="AH112">
            <v>1900.9188287911793</v>
          </cell>
          <cell r="AI112">
            <v>1687.3749533518876</v>
          </cell>
          <cell r="AJ112">
            <v>1782.6471696641704</v>
          </cell>
          <cell r="AK112">
            <v>2062.6259584440841</v>
          </cell>
          <cell r="AL112">
            <v>2492.8583303662335</v>
          </cell>
          <cell r="AM112">
            <v>2471.9399974259959</v>
          </cell>
          <cell r="AN112">
            <v>1967.1578058346506</v>
          </cell>
          <cell r="AO112">
            <v>1842.8805072979646</v>
          </cell>
          <cell r="AP112">
            <v>1899.9338729565891</v>
          </cell>
          <cell r="AQ112">
            <v>2139.7689928060413</v>
          </cell>
          <cell r="AR112">
            <v>2176.8496544328523</v>
          </cell>
          <cell r="AS112">
            <v>1890.1938409458942</v>
          </cell>
          <cell r="AT112">
            <v>1925.2176403262345</v>
          </cell>
          <cell r="AU112">
            <v>1708.9441047325092</v>
          </cell>
          <cell r="AV112">
            <v>1805.434154017792</v>
          </cell>
          <cell r="AW112">
            <v>2088.9918182969313</v>
          </cell>
          <cell r="AX112">
            <v>2524.7237071701875</v>
          </cell>
          <cell r="AY112">
            <v>2503.5379821551051</v>
          </cell>
          <cell r="AZ112">
            <v>1992.3033281261446</v>
          </cell>
          <cell r="BA112">
            <v>1866.4374343220065</v>
          </cell>
          <cell r="BB112">
            <v>1924.2200941296405</v>
          </cell>
          <cell r="BC112">
            <v>2167.1209463441169</v>
          </cell>
          <cell r="BD112">
            <v>2210.951369647431</v>
          </cell>
          <cell r="BE112">
            <v>1919.8049130440645</v>
          </cell>
          <cell r="BF112">
            <v>1955.3773822095548</v>
          </cell>
          <cell r="BG112">
            <v>1735.7157860282512</v>
          </cell>
          <cell r="BH112">
            <v>1833.7174124567082</v>
          </cell>
          <cell r="BI112">
            <v>2121.7171854016742</v>
          </cell>
          <cell r="BJ112">
            <v>2564.2750876167379</v>
          </cell>
          <cell r="BK112">
            <v>2542.7574749310447</v>
          </cell>
          <cell r="BL112">
            <v>2023.5140093867747</v>
          </cell>
          <cell r="BM112">
            <v>1895.676347409765</v>
          </cell>
          <cell r="BN112">
            <v>1954.3642088261035</v>
          </cell>
          <cell r="BO112">
            <v>2201.0702552443822</v>
          </cell>
        </row>
        <row r="115">
          <cell r="H115">
            <v>440.68799999999999</v>
          </cell>
          <cell r="I115">
            <v>388.54399999999998</v>
          </cell>
          <cell r="J115">
            <v>426.12799999999999</v>
          </cell>
          <cell r="K115">
            <v>401.52499999999998</v>
          </cell>
          <cell r="L115">
            <v>408.8</v>
          </cell>
          <cell r="M115">
            <v>410</v>
          </cell>
          <cell r="N115">
            <v>445.6</v>
          </cell>
          <cell r="O115">
            <v>452</v>
          </cell>
          <cell r="P115">
            <v>414</v>
          </cell>
          <cell r="Q115">
            <v>385.42500000000001</v>
          </cell>
          <cell r="R115">
            <v>358.8</v>
          </cell>
          <cell r="S115">
            <v>218</v>
          </cell>
          <cell r="T115">
            <v>46</v>
          </cell>
          <cell r="U115">
            <v>24.8</v>
          </cell>
          <cell r="V115">
            <v>27.4</v>
          </cell>
          <cell r="W115">
            <v>26.375</v>
          </cell>
          <cell r="X115">
            <v>27.4</v>
          </cell>
          <cell r="Y115">
            <v>26.4</v>
          </cell>
          <cell r="Z115">
            <v>27</v>
          </cell>
          <cell r="AA115">
            <v>27.8</v>
          </cell>
          <cell r="AB115">
            <v>25.6</v>
          </cell>
          <cell r="AC115">
            <v>27.824999999999999</v>
          </cell>
          <cell r="AD115">
            <v>26.4</v>
          </cell>
          <cell r="AE115">
            <v>26.6</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row>
        <row r="125">
          <cell r="H125">
            <v>7854.4120078583856</v>
          </cell>
          <cell r="I125">
            <v>6369.6273234440414</v>
          </cell>
          <cell r="J125">
            <v>6983.5885684344448</v>
          </cell>
          <cell r="K125">
            <v>7369.8162832333483</v>
          </cell>
          <cell r="L125">
            <v>7744.8319245142757</v>
          </cell>
          <cell r="M125">
            <v>7730.0140344781466</v>
          </cell>
          <cell r="N125">
            <v>7936.7863202836024</v>
          </cell>
          <cell r="O125">
            <v>7953.5066650939061</v>
          </cell>
          <cell r="P125">
            <v>7180.3100253281782</v>
          </cell>
          <cell r="Q125">
            <v>7534.6127762492561</v>
          </cell>
          <cell r="R125">
            <v>7220.8071465779576</v>
          </cell>
          <cell r="S125">
            <v>8036.3994973430599</v>
          </cell>
          <cell r="T125">
            <v>7976.2142978125112</v>
          </cell>
          <cell r="U125">
            <v>6728.812892560466</v>
          </cell>
          <cell r="V125">
            <v>7209.2184764242957</v>
          </cell>
          <cell r="W125">
            <v>6953.9427929798621</v>
          </cell>
          <cell r="X125">
            <v>7990.8696147504743</v>
          </cell>
          <cell r="Y125">
            <v>7691.8695515394929</v>
          </cell>
          <cell r="Z125">
            <v>7897.6988262838158</v>
          </cell>
          <cell r="AA125">
            <v>7914.3133321572268</v>
          </cell>
          <cell r="AB125">
            <v>7672.7880361455054</v>
          </cell>
          <cell r="AC125">
            <v>7133.1974831124471</v>
          </cell>
          <cell r="AD125">
            <v>7187.6404381546736</v>
          </cell>
          <cell r="AE125">
            <v>7939.0368372679059</v>
          </cell>
          <cell r="AF125">
            <v>7542.0988687855643</v>
          </cell>
          <cell r="AG125">
            <v>6822.4936726802662</v>
          </cell>
          <cell r="AH125">
            <v>7030.2805433367348</v>
          </cell>
          <cell r="AI125">
            <v>6909.436076533485</v>
          </cell>
          <cell r="AJ125">
            <v>7512.3639934855355</v>
          </cell>
          <cell r="AK125">
            <v>7708.9496608728714</v>
          </cell>
          <cell r="AL125">
            <v>7915.2508825640498</v>
          </cell>
          <cell r="AM125">
            <v>7931.9011535714781</v>
          </cell>
          <cell r="AN125">
            <v>7708.7318786199812</v>
          </cell>
          <cell r="AO125">
            <v>7291.8109995773266</v>
          </cell>
          <cell r="AP125">
            <v>7389.8886539493305</v>
          </cell>
          <cell r="AQ125">
            <v>8014.1801478113703</v>
          </cell>
          <cell r="AR125">
            <v>8026.0926795994283</v>
          </cell>
          <cell r="AS125">
            <v>6901.1903856427534</v>
          </cell>
          <cell r="AT125">
            <v>7462.4000096888913</v>
          </cell>
          <cell r="AU125">
            <v>7095.7577859631929</v>
          </cell>
          <cell r="AV125">
            <v>8070.7502473584209</v>
          </cell>
          <cell r="AW125">
            <v>7768.7441972152956</v>
          </cell>
          <cell r="AX125">
            <v>7976.6026942286881</v>
          </cell>
          <cell r="AY125">
            <v>7993.3909053917123</v>
          </cell>
          <cell r="AZ125">
            <v>7475.6739612592564</v>
          </cell>
          <cell r="BA125">
            <v>7222.5249547960248</v>
          </cell>
          <cell r="BB125">
            <v>7027.4007657608381</v>
          </cell>
          <cell r="BC125">
            <v>7895.8348036609395</v>
          </cell>
          <cell r="BD125">
            <v>7638.5946229015681</v>
          </cell>
          <cell r="BE125">
            <v>6449.9579339648799</v>
          </cell>
          <cell r="BF125">
            <v>7364.936951847264</v>
          </cell>
          <cell r="BG125">
            <v>6957.8265245603106</v>
          </cell>
          <cell r="BH125">
            <v>7945.5267204050315</v>
          </cell>
          <cell r="BI125">
            <v>7726.5603040921042</v>
          </cell>
          <cell r="BJ125">
            <v>7933.2734143210628</v>
          </cell>
          <cell r="BK125">
            <v>7949.9753340821862</v>
          </cell>
          <cell r="BL125">
            <v>7684.8912739733942</v>
          </cell>
          <cell r="BM125">
            <v>7378.2642583123898</v>
          </cell>
          <cell r="BN125">
            <v>7199.1881670591902</v>
          </cell>
          <cell r="BO125">
            <v>7992.140210019611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8"/>
      <sheetName val="RR 8 2"/>
    </sheetNames>
    <sheetDataSet>
      <sheetData sheetId="0"/>
      <sheetData sheetId="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Registry"/>
      <sheetName val="IMPROVEMENTS NEEDED"/>
      <sheetName val="Completeness Check"/>
      <sheetName val="Cover"/>
      <sheetName val="Broker Quote Source"/>
      <sheetName val="PV Reconciliation"/>
      <sheetName val="PV - High Level Results "/>
      <sheetName val="Composition Graphs"/>
      <sheetName val="Verified Comp Graphs"/>
      <sheetName val="Unverified Graphs"/>
      <sheetName val="Variance Explanations"/>
      <sheetName val="Price Verification Summary"/>
      <sheetName val="Price Verification Data"/>
      <sheetName val="Strip Testing"/>
      <sheetName val="Prices_0521"/>
      <sheetName val="Positions - Vlookup -521"/>
      <sheetName val="Deltas Summary_521"/>
      <sheetName val="NG Pivot_521"/>
      <sheetName val="Positions - Vlookup"/>
      <sheetName val="Positions - NG"/>
      <sheetName val="Positions - Fuel Oil"/>
      <sheetName val="Sheet1"/>
      <sheetName val="SP15 TEST"/>
      <sheetName val="Nat Gas Spreads"/>
      <sheetName val="Nat Gas"/>
      <sheetName val="Fuel Oil"/>
      <sheetName val="NEPOOL"/>
      <sheetName val="PJM"/>
      <sheetName val="NYPP"/>
      <sheetName val="PALO VERDE"/>
      <sheetName val="ERCOT"/>
      <sheetName val="ENTERGY"/>
      <sheetName val="MIDC"/>
      <sheetName val="COB"/>
      <sheetName val="ECAR"/>
      <sheetName val="Results Summary"/>
      <sheetName val="Unverified Positions_Mar19"/>
      <sheetName val="NG Summary"/>
      <sheetName val="Deltas_521"/>
      <sheetName val="Results Summary -May 21st"/>
      <sheetName val="Unverified Positions_May 21st"/>
      <sheetName val="Coverage Summary - May 21st"/>
      <sheetName val="x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J ICAP</v>
          </cell>
          <cell r="B4" t="str">
            <v>7x24 ICAP PHYS</v>
          </cell>
          <cell r="C4">
            <v>2263470.5499999998</v>
          </cell>
          <cell r="D4">
            <v>0</v>
          </cell>
          <cell r="E4">
            <v>0</v>
          </cell>
          <cell r="F4">
            <v>0</v>
          </cell>
          <cell r="G4">
            <v>0</v>
          </cell>
          <cell r="H4">
            <v>0</v>
          </cell>
          <cell r="I4">
            <v>0</v>
          </cell>
          <cell r="J4">
            <v>0</v>
          </cell>
          <cell r="K4">
            <v>1</v>
          </cell>
          <cell r="L4">
            <v>2263470.5499999998</v>
          </cell>
          <cell r="M4">
            <v>101850</v>
          </cell>
        </row>
        <row r="5">
          <cell r="A5" t="str">
            <v>PWJ Offpeak</v>
          </cell>
          <cell r="B5" t="str">
            <v>2x16 EAST Phys</v>
          </cell>
          <cell r="C5">
            <v>5981192.4539999999</v>
          </cell>
          <cell r="D5">
            <v>0</v>
          </cell>
          <cell r="E5">
            <v>0</v>
          </cell>
          <cell r="F5">
            <v>0</v>
          </cell>
          <cell r="G5">
            <v>0</v>
          </cell>
          <cell r="H5">
            <v>0</v>
          </cell>
          <cell r="I5">
            <v>0</v>
          </cell>
          <cell r="J5">
            <v>0</v>
          </cell>
          <cell r="K5">
            <v>1</v>
          </cell>
          <cell r="L5">
            <v>5981192.4539999999</v>
          </cell>
          <cell r="M5">
            <v>202891</v>
          </cell>
        </row>
        <row r="6">
          <cell r="A6" t="str">
            <v>PWJ_Offpeak</v>
          </cell>
          <cell r="B6" t="str">
            <v>2x16H APS PHYSI</v>
          </cell>
          <cell r="C6">
            <v>2954428.4490000005</v>
          </cell>
          <cell r="D6">
            <v>0</v>
          </cell>
          <cell r="E6">
            <v>0</v>
          </cell>
          <cell r="F6">
            <v>0</v>
          </cell>
          <cell r="G6">
            <v>0</v>
          </cell>
          <cell r="H6">
            <v>0</v>
          </cell>
          <cell r="I6">
            <v>0</v>
          </cell>
          <cell r="J6">
            <v>0</v>
          </cell>
          <cell r="K6">
            <v>1</v>
          </cell>
          <cell r="L6">
            <v>2954428.4490000005</v>
          </cell>
          <cell r="M6">
            <v>75527</v>
          </cell>
        </row>
        <row r="7">
          <cell r="A7" t="str">
            <v>PWJ_Offpeak</v>
          </cell>
          <cell r="B7" t="str">
            <v>2x16H BGE PHYSI</v>
          </cell>
          <cell r="C7">
            <v>1433799.5430000001</v>
          </cell>
          <cell r="D7">
            <v>0</v>
          </cell>
          <cell r="E7">
            <v>0</v>
          </cell>
          <cell r="F7">
            <v>0</v>
          </cell>
          <cell r="G7">
            <v>0</v>
          </cell>
          <cell r="H7">
            <v>0</v>
          </cell>
          <cell r="I7">
            <v>0</v>
          </cell>
          <cell r="J7">
            <v>0</v>
          </cell>
          <cell r="K7">
            <v>1</v>
          </cell>
          <cell r="L7">
            <v>1433799.5430000001</v>
          </cell>
          <cell r="M7">
            <v>-49087</v>
          </cell>
        </row>
        <row r="8">
          <cell r="A8" t="str">
            <v>PWJ_Offpeak</v>
          </cell>
          <cell r="B8" t="str">
            <v>2x16H DPL PHYSI</v>
          </cell>
          <cell r="C8">
            <v>47799.18</v>
          </cell>
          <cell r="D8">
            <v>0</v>
          </cell>
          <cell r="E8">
            <v>0</v>
          </cell>
          <cell r="F8">
            <v>0</v>
          </cell>
          <cell r="G8">
            <v>0</v>
          </cell>
          <cell r="H8">
            <v>0</v>
          </cell>
          <cell r="I8">
            <v>0</v>
          </cell>
          <cell r="J8">
            <v>0</v>
          </cell>
          <cell r="K8">
            <v>1</v>
          </cell>
          <cell r="L8">
            <v>47799.18</v>
          </cell>
          <cell r="M8">
            <v>-1755</v>
          </cell>
        </row>
        <row r="9">
          <cell r="A9" t="str">
            <v>PWJ_Offpeak</v>
          </cell>
          <cell r="B9" t="str">
            <v>2x16H PECO PHYS</v>
          </cell>
          <cell r="C9">
            <v>75881.111999999994</v>
          </cell>
          <cell r="D9">
            <v>0</v>
          </cell>
          <cell r="E9">
            <v>0</v>
          </cell>
          <cell r="F9">
            <v>0</v>
          </cell>
          <cell r="G9">
            <v>0</v>
          </cell>
          <cell r="H9">
            <v>0</v>
          </cell>
          <cell r="I9">
            <v>0</v>
          </cell>
          <cell r="J9">
            <v>0</v>
          </cell>
          <cell r="K9">
            <v>1</v>
          </cell>
          <cell r="L9">
            <v>75881.111999999994</v>
          </cell>
          <cell r="M9">
            <v>-2872</v>
          </cell>
        </row>
        <row r="10">
          <cell r="A10" t="str">
            <v>PWJ_Offpeak</v>
          </cell>
          <cell r="B10" t="str">
            <v>2x16H PEPCO PHY</v>
          </cell>
          <cell r="C10">
            <v>340053.33600000001</v>
          </cell>
          <cell r="D10">
            <v>0</v>
          </cell>
          <cell r="E10">
            <v>0</v>
          </cell>
          <cell r="F10">
            <v>0</v>
          </cell>
          <cell r="G10">
            <v>0</v>
          </cell>
          <cell r="H10">
            <v>0</v>
          </cell>
          <cell r="I10">
            <v>0</v>
          </cell>
          <cell r="J10">
            <v>0</v>
          </cell>
          <cell r="K10">
            <v>1</v>
          </cell>
          <cell r="L10">
            <v>340053.33600000001</v>
          </cell>
          <cell r="M10">
            <v>13083</v>
          </cell>
        </row>
        <row r="11">
          <cell r="A11" t="str">
            <v>PWJ_Offpeak</v>
          </cell>
          <cell r="B11" t="str">
            <v>2x16H PN PHYSIC</v>
          </cell>
          <cell r="C11">
            <v>88524.722000000009</v>
          </cell>
          <cell r="D11">
            <v>0</v>
          </cell>
          <cell r="E11">
            <v>0</v>
          </cell>
          <cell r="F11">
            <v>0</v>
          </cell>
          <cell r="G11">
            <v>0</v>
          </cell>
          <cell r="H11">
            <v>0</v>
          </cell>
          <cell r="I11">
            <v>0</v>
          </cell>
          <cell r="J11">
            <v>0</v>
          </cell>
          <cell r="K11">
            <v>1</v>
          </cell>
          <cell r="L11">
            <v>88524.722000000009</v>
          </cell>
          <cell r="M11">
            <v>3191</v>
          </cell>
        </row>
        <row r="12">
          <cell r="A12" t="str">
            <v>PWJ_Offpeak</v>
          </cell>
          <cell r="B12" t="str">
            <v>2x16H PPL PHYSI</v>
          </cell>
          <cell r="C12">
            <v>388328.21600000001</v>
          </cell>
          <cell r="D12">
            <v>0</v>
          </cell>
          <cell r="E12">
            <v>0</v>
          </cell>
          <cell r="F12">
            <v>0</v>
          </cell>
          <cell r="G12">
            <v>0</v>
          </cell>
          <cell r="H12">
            <v>0</v>
          </cell>
          <cell r="I12">
            <v>0</v>
          </cell>
          <cell r="J12">
            <v>0</v>
          </cell>
          <cell r="K12">
            <v>1</v>
          </cell>
          <cell r="L12">
            <v>388328.21600000001</v>
          </cell>
          <cell r="M12">
            <v>-14998</v>
          </cell>
        </row>
        <row r="13">
          <cell r="A13" t="str">
            <v>PWJ_Offpeak</v>
          </cell>
          <cell r="B13" t="str">
            <v>2x16H PSEG PHYS</v>
          </cell>
          <cell r="C13">
            <v>332605.07</v>
          </cell>
          <cell r="D13">
            <v>0</v>
          </cell>
          <cell r="E13">
            <v>0</v>
          </cell>
          <cell r="F13">
            <v>0</v>
          </cell>
          <cell r="G13">
            <v>0</v>
          </cell>
          <cell r="H13">
            <v>0</v>
          </cell>
          <cell r="I13">
            <v>0</v>
          </cell>
          <cell r="J13">
            <v>0</v>
          </cell>
          <cell r="K13">
            <v>1</v>
          </cell>
          <cell r="L13">
            <v>332605.07</v>
          </cell>
          <cell r="M13">
            <v>12445</v>
          </cell>
        </row>
        <row r="14">
          <cell r="A14" t="str">
            <v>PWJ Peak</v>
          </cell>
          <cell r="B14" t="str">
            <v>5x16 AECO PHYS</v>
          </cell>
          <cell r="C14">
            <v>43802.59</v>
          </cell>
          <cell r="D14">
            <v>0</v>
          </cell>
          <cell r="E14">
            <v>0</v>
          </cell>
          <cell r="F14">
            <v>0</v>
          </cell>
          <cell r="G14">
            <v>0</v>
          </cell>
          <cell r="H14">
            <v>0</v>
          </cell>
          <cell r="I14">
            <v>0</v>
          </cell>
          <cell r="J14">
            <v>0</v>
          </cell>
          <cell r="K14">
            <v>1</v>
          </cell>
          <cell r="L14">
            <v>43802.59</v>
          </cell>
          <cell r="M14">
            <v>1222</v>
          </cell>
        </row>
        <row r="15">
          <cell r="A15" t="str">
            <v>PWJ_Peak</v>
          </cell>
          <cell r="B15" t="str">
            <v>5x16 AEP PHYSI</v>
          </cell>
          <cell r="C15">
            <v>28704.2</v>
          </cell>
          <cell r="D15">
            <v>0</v>
          </cell>
          <cell r="E15">
            <v>0</v>
          </cell>
          <cell r="F15">
            <v>0</v>
          </cell>
          <cell r="G15">
            <v>0</v>
          </cell>
          <cell r="H15">
            <v>0</v>
          </cell>
          <cell r="I15">
            <v>0</v>
          </cell>
          <cell r="J15">
            <v>0</v>
          </cell>
          <cell r="K15">
            <v>1</v>
          </cell>
          <cell r="L15">
            <v>28704.2</v>
          </cell>
          <cell r="M15">
            <v>707</v>
          </cell>
        </row>
        <row r="16">
          <cell r="A16" t="str">
            <v>PWJ_Peak</v>
          </cell>
          <cell r="B16" t="str">
            <v>5x16 APS PHYSI</v>
          </cell>
          <cell r="C16">
            <v>29655107.18</v>
          </cell>
          <cell r="D16">
            <v>0</v>
          </cell>
          <cell r="E16">
            <v>0</v>
          </cell>
          <cell r="F16">
            <v>0</v>
          </cell>
          <cell r="G16">
            <v>0</v>
          </cell>
          <cell r="H16">
            <v>0</v>
          </cell>
          <cell r="I16">
            <v>0</v>
          </cell>
          <cell r="J16">
            <v>0</v>
          </cell>
          <cell r="K16">
            <v>1</v>
          </cell>
          <cell r="L16">
            <v>29655107.18</v>
          </cell>
          <cell r="M16">
            <v>750118</v>
          </cell>
        </row>
        <row r="17">
          <cell r="A17" t="str">
            <v>PWJ_Peak</v>
          </cell>
          <cell r="B17" t="str">
            <v>5x16 BGE PHYSI</v>
          </cell>
          <cell r="C17">
            <v>5328763.9530000007</v>
          </cell>
          <cell r="D17">
            <v>0</v>
          </cell>
          <cell r="E17">
            <v>0</v>
          </cell>
          <cell r="F17">
            <v>0</v>
          </cell>
          <cell r="G17">
            <v>0</v>
          </cell>
          <cell r="H17">
            <v>0</v>
          </cell>
          <cell r="I17">
            <v>0</v>
          </cell>
          <cell r="J17">
            <v>0</v>
          </cell>
          <cell r="K17">
            <v>1</v>
          </cell>
          <cell r="L17">
            <v>5328763.9530000007</v>
          </cell>
          <cell r="M17">
            <v>-132392</v>
          </cell>
        </row>
        <row r="18">
          <cell r="A18" t="str">
            <v>PWJ_Peak</v>
          </cell>
          <cell r="B18" t="str">
            <v>5x16 DPL PHYSI</v>
          </cell>
          <cell r="C18">
            <v>194284.22200000001</v>
          </cell>
          <cell r="D18">
            <v>0</v>
          </cell>
          <cell r="E18">
            <v>0</v>
          </cell>
          <cell r="F18">
            <v>0</v>
          </cell>
          <cell r="G18">
            <v>0</v>
          </cell>
          <cell r="H18">
            <v>0</v>
          </cell>
          <cell r="I18">
            <v>0</v>
          </cell>
          <cell r="J18">
            <v>0</v>
          </cell>
          <cell r="K18">
            <v>1</v>
          </cell>
          <cell r="L18">
            <v>194284.22200000001</v>
          </cell>
          <cell r="M18">
            <v>-2926</v>
          </cell>
        </row>
        <row r="19">
          <cell r="A19" t="str">
            <v>PWJ_Peak</v>
          </cell>
          <cell r="B19" t="str">
            <v>5x16 East PHYS</v>
          </cell>
          <cell r="C19">
            <v>418625.55</v>
          </cell>
          <cell r="D19">
            <v>0</v>
          </cell>
          <cell r="E19">
            <v>0</v>
          </cell>
          <cell r="F19">
            <v>0</v>
          </cell>
          <cell r="G19">
            <v>0</v>
          </cell>
          <cell r="H19">
            <v>0</v>
          </cell>
          <cell r="I19">
            <v>0</v>
          </cell>
          <cell r="J19">
            <v>0</v>
          </cell>
          <cell r="K19">
            <v>1</v>
          </cell>
          <cell r="L19">
            <v>418625.55</v>
          </cell>
          <cell r="M19">
            <v>10850</v>
          </cell>
        </row>
        <row r="20">
          <cell r="A20" t="str">
            <v>PWJ_Peak</v>
          </cell>
          <cell r="B20" t="str">
            <v>5x16 JCPL PHYS</v>
          </cell>
          <cell r="C20">
            <v>11470.4</v>
          </cell>
          <cell r="D20">
            <v>0</v>
          </cell>
          <cell r="E20">
            <v>0</v>
          </cell>
          <cell r="F20">
            <v>0</v>
          </cell>
          <cell r="G20">
            <v>0</v>
          </cell>
          <cell r="H20">
            <v>0</v>
          </cell>
          <cell r="I20">
            <v>0</v>
          </cell>
          <cell r="J20">
            <v>0</v>
          </cell>
          <cell r="K20">
            <v>1</v>
          </cell>
          <cell r="L20">
            <v>11470.4</v>
          </cell>
          <cell r="M20">
            <v>-320</v>
          </cell>
        </row>
        <row r="21">
          <cell r="A21" t="str">
            <v>PWJ_Peak</v>
          </cell>
          <cell r="B21" t="str">
            <v>5x16 NYIS PHYS</v>
          </cell>
          <cell r="C21">
            <v>10080</v>
          </cell>
          <cell r="D21">
            <v>0</v>
          </cell>
          <cell r="E21">
            <v>0</v>
          </cell>
          <cell r="F21">
            <v>0</v>
          </cell>
          <cell r="G21">
            <v>0</v>
          </cell>
          <cell r="H21">
            <v>0</v>
          </cell>
          <cell r="I21">
            <v>0</v>
          </cell>
          <cell r="J21">
            <v>0</v>
          </cell>
          <cell r="K21">
            <v>1</v>
          </cell>
          <cell r="L21">
            <v>10080</v>
          </cell>
          <cell r="M21">
            <v>-240</v>
          </cell>
        </row>
        <row r="22">
          <cell r="A22" t="str">
            <v>PWJ_Peak</v>
          </cell>
          <cell r="B22" t="str">
            <v>5x16 PECO PHYS</v>
          </cell>
          <cell r="C22">
            <v>49324.54800000001</v>
          </cell>
          <cell r="D22">
            <v>0</v>
          </cell>
          <cell r="E22">
            <v>0</v>
          </cell>
          <cell r="F22">
            <v>0</v>
          </cell>
          <cell r="G22">
            <v>0</v>
          </cell>
          <cell r="H22">
            <v>0</v>
          </cell>
          <cell r="I22">
            <v>0</v>
          </cell>
          <cell r="J22">
            <v>0</v>
          </cell>
          <cell r="K22">
            <v>1</v>
          </cell>
          <cell r="L22">
            <v>49324.54800000001</v>
          </cell>
          <cell r="M22">
            <v>-1348</v>
          </cell>
        </row>
        <row r="23">
          <cell r="A23" t="str">
            <v>PWJ_Peak</v>
          </cell>
          <cell r="B23" t="str">
            <v>5x16 PEPCO PHY</v>
          </cell>
          <cell r="C23">
            <v>5802.08</v>
          </cell>
          <cell r="D23">
            <v>0</v>
          </cell>
          <cell r="E23">
            <v>0</v>
          </cell>
          <cell r="F23">
            <v>0</v>
          </cell>
          <cell r="G23">
            <v>0</v>
          </cell>
          <cell r="H23">
            <v>0</v>
          </cell>
          <cell r="I23">
            <v>0</v>
          </cell>
          <cell r="J23">
            <v>0</v>
          </cell>
          <cell r="K23">
            <v>1</v>
          </cell>
          <cell r="L23">
            <v>5802.08</v>
          </cell>
          <cell r="M23">
            <v>160</v>
          </cell>
        </row>
        <row r="24">
          <cell r="A24" t="str">
            <v>Total</v>
          </cell>
          <cell r="C24">
            <v>49652047.354999997</v>
          </cell>
          <cell r="D24">
            <v>0</v>
          </cell>
          <cell r="E24">
            <v>0</v>
          </cell>
          <cell r="F24">
            <v>0</v>
          </cell>
          <cell r="G24">
            <v>0</v>
          </cell>
          <cell r="H24">
            <v>0</v>
          </cell>
          <cell r="I24">
            <v>0</v>
          </cell>
          <cell r="J24">
            <v>0</v>
          </cell>
          <cell r="K24">
            <v>1</v>
          </cell>
          <cell r="L24">
            <v>49652047.354999997</v>
          </cell>
          <cell r="M24">
            <v>966106</v>
          </cell>
        </row>
        <row r="26">
          <cell r="A26" t="str">
            <v>June</v>
          </cell>
          <cell r="C26">
            <v>49652047.354999997</v>
          </cell>
          <cell r="D26">
            <v>0</v>
          </cell>
          <cell r="E26">
            <v>0</v>
          </cell>
          <cell r="F26">
            <v>0</v>
          </cell>
          <cell r="G26">
            <v>0</v>
          </cell>
          <cell r="H26">
            <v>0</v>
          </cell>
          <cell r="I26">
            <v>0</v>
          </cell>
          <cell r="J26">
            <v>0</v>
          </cell>
          <cell r="K26">
            <v>1</v>
          </cell>
          <cell r="L26">
            <v>49652047.354999997</v>
          </cell>
          <cell r="M26">
            <v>966106</v>
          </cell>
        </row>
        <row r="72">
          <cell r="B72" t="str">
            <v>MUST PROTECT ALL CELL BELOW THIS LINE</v>
          </cell>
        </row>
        <row r="74">
          <cell r="C74" t="str">
            <v>PRICE GRAPH SOURCE DATA</v>
          </cell>
        </row>
        <row r="75">
          <cell r="C75" t="str">
            <v>Exchange Prices</v>
          </cell>
        </row>
        <row r="76">
          <cell r="A76" t="str">
            <v>PWJ Peak</v>
          </cell>
          <cell r="B76" t="str">
            <v>5x16 West PH</v>
          </cell>
        </row>
        <row r="77">
          <cell r="G77" t="str">
            <v>PWJ Peak</v>
          </cell>
        </row>
        <row r="78">
          <cell r="B78">
            <v>37762</v>
          </cell>
          <cell r="C78">
            <v>37042</v>
          </cell>
          <cell r="D78">
            <v>37000</v>
          </cell>
          <cell r="E78">
            <v>36977</v>
          </cell>
          <cell r="G78" t="str">
            <v>5x16 West PH</v>
          </cell>
          <cell r="I78" t="str">
            <v>Total</v>
          </cell>
          <cell r="M78" t="str">
            <v>Cal 00</v>
          </cell>
        </row>
        <row r="79">
          <cell r="A79" t="str">
            <v>Oct-01</v>
          </cell>
          <cell r="B79" t="e">
            <v>#REF!</v>
          </cell>
          <cell r="C79">
            <v>34.75</v>
          </cell>
          <cell r="D79">
            <v>41.75</v>
          </cell>
          <cell r="E79">
            <v>41.6</v>
          </cell>
          <cell r="F79" t="str">
            <v>Oct-01</v>
          </cell>
          <cell r="G79">
            <v>178677</v>
          </cell>
          <cell r="I79">
            <v>178677</v>
          </cell>
          <cell r="L79" t="str">
            <v>may</v>
          </cell>
        </row>
        <row r="80">
          <cell r="A80" t="str">
            <v>Nov-01</v>
          </cell>
          <cell r="B80" t="e">
            <v>#REF!</v>
          </cell>
          <cell r="C80">
            <v>35.75</v>
          </cell>
          <cell r="D80">
            <v>42.75</v>
          </cell>
          <cell r="E80">
            <v>42.6</v>
          </cell>
          <cell r="F80" t="str">
            <v>Nov-01</v>
          </cell>
          <cell r="G80">
            <v>101298</v>
          </cell>
          <cell r="I80">
            <v>101298</v>
          </cell>
          <cell r="L80" t="str">
            <v>jun</v>
          </cell>
        </row>
        <row r="81">
          <cell r="A81" t="str">
            <v>Dec-01</v>
          </cell>
          <cell r="B81" t="e">
            <v>#REF!</v>
          </cell>
          <cell r="C81">
            <v>36.75</v>
          </cell>
          <cell r="D81">
            <v>43.75</v>
          </cell>
          <cell r="E81">
            <v>43.6</v>
          </cell>
          <cell r="F81" t="str">
            <v>Dec-01</v>
          </cell>
          <cell r="G81">
            <v>106551</v>
          </cell>
          <cell r="I81">
            <v>106551</v>
          </cell>
          <cell r="L81" t="str">
            <v>jul</v>
          </cell>
        </row>
        <row r="82">
          <cell r="A82" t="str">
            <v>Jan-02</v>
          </cell>
          <cell r="B82" t="e">
            <v>#REF!</v>
          </cell>
          <cell r="C82">
            <v>43</v>
          </cell>
          <cell r="D82">
            <v>49.75</v>
          </cell>
          <cell r="E82">
            <v>50.25</v>
          </cell>
          <cell r="F82" t="str">
            <v>Jan-02</v>
          </cell>
          <cell r="G82">
            <v>471228</v>
          </cell>
          <cell r="I82">
            <v>471228</v>
          </cell>
          <cell r="L82" t="str">
            <v>aug</v>
          </cell>
        </row>
        <row r="83">
          <cell r="A83" t="str">
            <v>Feb-02</v>
          </cell>
          <cell r="B83" t="e">
            <v>#REF!</v>
          </cell>
          <cell r="C83">
            <v>39.5</v>
          </cell>
          <cell r="D83">
            <v>46.25</v>
          </cell>
          <cell r="E83">
            <v>46.75</v>
          </cell>
          <cell r="F83" t="str">
            <v>Feb-02</v>
          </cell>
          <cell r="G83">
            <v>423703</v>
          </cell>
          <cell r="I83">
            <v>423703</v>
          </cell>
          <cell r="L83" t="str">
            <v>sep</v>
          </cell>
        </row>
        <row r="84">
          <cell r="A84" t="str">
            <v>Mar-02</v>
          </cell>
          <cell r="B84" t="e">
            <v>#REF!</v>
          </cell>
          <cell r="C84">
            <v>38</v>
          </cell>
          <cell r="D84">
            <v>41.25</v>
          </cell>
          <cell r="E84">
            <v>40.5</v>
          </cell>
          <cell r="F84" t="str">
            <v>Mar-02</v>
          </cell>
          <cell r="G84">
            <v>83206</v>
          </cell>
          <cell r="I84">
            <v>83206</v>
          </cell>
          <cell r="L84" t="str">
            <v>oct</v>
          </cell>
        </row>
        <row r="85">
          <cell r="A85" t="str">
            <v>Apr-02</v>
          </cell>
          <cell r="B85" t="e">
            <v>#REF!</v>
          </cell>
          <cell r="C85">
            <v>36</v>
          </cell>
          <cell r="D85">
            <v>39.25</v>
          </cell>
          <cell r="E85">
            <v>38.5</v>
          </cell>
          <cell r="F85" t="str">
            <v>Apr-02</v>
          </cell>
          <cell r="G85">
            <v>254789</v>
          </cell>
          <cell r="I85">
            <v>254789</v>
          </cell>
          <cell r="L85" t="str">
            <v>nov</v>
          </cell>
        </row>
        <row r="86">
          <cell r="A86" t="str">
            <v>May-02</v>
          </cell>
          <cell r="B86" t="e">
            <v>#REF!</v>
          </cell>
          <cell r="C86">
            <v>39.75</v>
          </cell>
          <cell r="D86">
            <v>42.25</v>
          </cell>
          <cell r="E86">
            <v>43.5</v>
          </cell>
          <cell r="F86" t="str">
            <v>May-02</v>
          </cell>
          <cell r="G86">
            <v>283520</v>
          </cell>
          <cell r="I86">
            <v>283520</v>
          </cell>
          <cell r="L86" t="str">
            <v>dec</v>
          </cell>
        </row>
        <row r="87">
          <cell r="A87" t="str">
            <v>Jun-02</v>
          </cell>
          <cell r="B87" t="e">
            <v>#REF!</v>
          </cell>
          <cell r="C87">
            <v>49</v>
          </cell>
          <cell r="D87">
            <v>61.75</v>
          </cell>
          <cell r="E87">
            <v>61.75</v>
          </cell>
          <cell r="F87" t="str">
            <v>Jun-02</v>
          </cell>
          <cell r="G87">
            <v>391398</v>
          </cell>
          <cell r="I87">
            <v>391398</v>
          </cell>
        </row>
        <row r="88">
          <cell r="A88" t="str">
            <v>Jul-02</v>
          </cell>
          <cell r="B88" t="e">
            <v>#REF!</v>
          </cell>
          <cell r="C88">
            <v>76.5</v>
          </cell>
          <cell r="D88">
            <v>100</v>
          </cell>
          <cell r="E88">
            <v>100</v>
          </cell>
          <cell r="F88" t="str">
            <v>Jul-02</v>
          </cell>
          <cell r="G88">
            <v>190890</v>
          </cell>
          <cell r="I88">
            <v>190890</v>
          </cell>
        </row>
        <row r="89">
          <cell r="A89" t="str">
            <v>Aug-02</v>
          </cell>
          <cell r="B89" t="e">
            <v>#REF!</v>
          </cell>
          <cell r="C89">
            <v>61.5</v>
          </cell>
          <cell r="D89">
            <v>80</v>
          </cell>
          <cell r="E89">
            <v>80</v>
          </cell>
          <cell r="F89" t="str">
            <v>Aug-02</v>
          </cell>
          <cell r="G89">
            <v>9908</v>
          </cell>
          <cell r="I89">
            <v>9908</v>
          </cell>
        </row>
        <row r="90">
          <cell r="A90" t="str">
            <v>Sep-02</v>
          </cell>
          <cell r="B90" t="e">
            <v>#REF!</v>
          </cell>
          <cell r="C90">
            <v>34.5</v>
          </cell>
          <cell r="D90">
            <v>39.5</v>
          </cell>
          <cell r="E90">
            <v>40.5</v>
          </cell>
          <cell r="F90" t="str">
            <v>Sep-02</v>
          </cell>
          <cell r="G90">
            <v>337597</v>
          </cell>
          <cell r="I90">
            <v>337597</v>
          </cell>
        </row>
        <row r="91">
          <cell r="A91" t="str">
            <v>Oct-02</v>
          </cell>
          <cell r="B91" t="e">
            <v>#REF!</v>
          </cell>
          <cell r="C91">
            <v>32.5</v>
          </cell>
          <cell r="D91">
            <v>36.75</v>
          </cell>
          <cell r="E91">
            <v>36.85</v>
          </cell>
          <cell r="F91" t="str">
            <v>Oct-02</v>
          </cell>
          <cell r="G91">
            <v>232382</v>
          </cell>
          <cell r="I91">
            <v>232382</v>
          </cell>
          <cell r="M91" t="str">
            <v>Cal 01</v>
          </cell>
        </row>
        <row r="92">
          <cell r="A92" t="str">
            <v>Nov-02</v>
          </cell>
          <cell r="B92" t="e">
            <v>#REF!</v>
          </cell>
          <cell r="C92">
            <v>33.5</v>
          </cell>
          <cell r="D92">
            <v>37.75</v>
          </cell>
          <cell r="E92">
            <v>37.85</v>
          </cell>
          <cell r="F92" t="str">
            <v>Nov-02</v>
          </cell>
          <cell r="G92">
            <v>92358</v>
          </cell>
          <cell r="I92">
            <v>92358</v>
          </cell>
          <cell r="M92" t="str">
            <v>Cal 02</v>
          </cell>
        </row>
        <row r="93">
          <cell r="A93" t="str">
            <v>Dec-02</v>
          </cell>
          <cell r="B93" t="e">
            <v>#REF!</v>
          </cell>
          <cell r="C93">
            <v>34.5</v>
          </cell>
          <cell r="D93">
            <v>38.75</v>
          </cell>
          <cell r="E93">
            <v>38.85</v>
          </cell>
          <cell r="F93" t="str">
            <v>Dec-02</v>
          </cell>
          <cell r="G93">
            <v>169122</v>
          </cell>
          <cell r="I93">
            <v>169122</v>
          </cell>
          <cell r="M93" t="str">
            <v>Cal 03</v>
          </cell>
        </row>
        <row r="94">
          <cell r="A94" t="str">
            <v>Jan-03</v>
          </cell>
          <cell r="B94" t="e">
            <v>#REF!</v>
          </cell>
          <cell r="C94">
            <v>40.5</v>
          </cell>
          <cell r="D94">
            <v>42.25</v>
          </cell>
          <cell r="E94">
            <v>43.25</v>
          </cell>
          <cell r="F94" t="str">
            <v>Jan-03</v>
          </cell>
          <cell r="G94">
            <v>198223</v>
          </cell>
          <cell r="I94">
            <v>198223</v>
          </cell>
          <cell r="M94" t="str">
            <v>Cal 04</v>
          </cell>
        </row>
        <row r="95">
          <cell r="A95" t="str">
            <v>Feb-03</v>
          </cell>
          <cell r="B95" t="e">
            <v>#REF!</v>
          </cell>
          <cell r="C95">
            <v>37</v>
          </cell>
          <cell r="D95">
            <v>38.75</v>
          </cell>
          <cell r="E95">
            <v>39.75</v>
          </cell>
          <cell r="F95" t="str">
            <v>Feb-03</v>
          </cell>
          <cell r="G95">
            <v>213904</v>
          </cell>
          <cell r="I95">
            <v>213904</v>
          </cell>
          <cell r="M95" t="str">
            <v>Cal 05</v>
          </cell>
        </row>
        <row r="96">
          <cell r="A96" t="str">
            <v>Mar-03</v>
          </cell>
          <cell r="B96" t="e">
            <v>#REF!</v>
          </cell>
          <cell r="C96">
            <v>36.75</v>
          </cell>
          <cell r="D96">
            <v>37.25</v>
          </cell>
          <cell r="E96">
            <v>35.25</v>
          </cell>
          <cell r="F96" t="str">
            <v>Mar-03</v>
          </cell>
          <cell r="G96">
            <v>69208</v>
          </cell>
          <cell r="I96">
            <v>69208</v>
          </cell>
          <cell r="M96" t="str">
            <v>Cal 06</v>
          </cell>
        </row>
        <row r="97">
          <cell r="A97" t="str">
            <v>Apr-03</v>
          </cell>
          <cell r="B97" t="e">
            <v>#REF!</v>
          </cell>
          <cell r="C97">
            <v>34.75</v>
          </cell>
          <cell r="D97">
            <v>33.5</v>
          </cell>
          <cell r="E97">
            <v>33.25</v>
          </cell>
          <cell r="F97" t="str">
            <v>Apr-03</v>
          </cell>
          <cell r="G97">
            <v>222102</v>
          </cell>
          <cell r="I97">
            <v>222102</v>
          </cell>
          <cell r="M97" t="str">
            <v>Cal 07</v>
          </cell>
        </row>
        <row r="98">
          <cell r="A98" t="str">
            <v>May-03</v>
          </cell>
          <cell r="B98" t="e">
            <v>#REF!</v>
          </cell>
          <cell r="C98">
            <v>39</v>
          </cell>
          <cell r="D98">
            <v>36.5</v>
          </cell>
          <cell r="E98">
            <v>37.5</v>
          </cell>
          <cell r="F98" t="str">
            <v>May-03</v>
          </cell>
          <cell r="G98">
            <v>337819</v>
          </cell>
          <cell r="I98">
            <v>337819</v>
          </cell>
          <cell r="M98" t="str">
            <v>Cal 08</v>
          </cell>
        </row>
        <row r="99">
          <cell r="A99" t="str">
            <v>Jun-03</v>
          </cell>
          <cell r="B99" t="e">
            <v>#REF!</v>
          </cell>
          <cell r="C99">
            <v>48</v>
          </cell>
          <cell r="D99">
            <v>52.75</v>
          </cell>
          <cell r="E99">
            <v>53.25</v>
          </cell>
          <cell r="F99" t="str">
            <v>Jun-03</v>
          </cell>
          <cell r="G99">
            <v>448177</v>
          </cell>
          <cell r="I99">
            <v>448177</v>
          </cell>
          <cell r="M99" t="str">
            <v>Cal 09</v>
          </cell>
        </row>
        <row r="100">
          <cell r="A100" t="str">
            <v>Jul-03</v>
          </cell>
          <cell r="B100" t="e">
            <v>#REF!</v>
          </cell>
          <cell r="C100">
            <v>69</v>
          </cell>
          <cell r="D100">
            <v>86</v>
          </cell>
          <cell r="E100">
            <v>85.5</v>
          </cell>
          <cell r="F100" t="str">
            <v>Jul-03</v>
          </cell>
          <cell r="G100">
            <v>69577</v>
          </cell>
          <cell r="I100">
            <v>69577</v>
          </cell>
        </row>
        <row r="101">
          <cell r="A101" t="str">
            <v>Aug-03</v>
          </cell>
          <cell r="B101" t="e">
            <v>#REF!</v>
          </cell>
          <cell r="C101">
            <v>54</v>
          </cell>
          <cell r="D101">
            <v>68</v>
          </cell>
          <cell r="E101">
            <v>67.5</v>
          </cell>
          <cell r="F101" t="str">
            <v>Aug-03</v>
          </cell>
          <cell r="G101">
            <v>50157</v>
          </cell>
          <cell r="I101">
            <v>50157</v>
          </cell>
        </row>
        <row r="102">
          <cell r="A102" t="str">
            <v>Sep-03</v>
          </cell>
          <cell r="B102" t="e">
            <v>#REF!</v>
          </cell>
          <cell r="C102">
            <v>34</v>
          </cell>
          <cell r="D102">
            <v>36.5</v>
          </cell>
          <cell r="E102">
            <v>37</v>
          </cell>
          <cell r="F102" t="str">
            <v>Sep-03</v>
          </cell>
          <cell r="G102">
            <v>300616</v>
          </cell>
          <cell r="I102">
            <v>300616</v>
          </cell>
        </row>
        <row r="103">
          <cell r="A103" t="str">
            <v>Oct-03</v>
          </cell>
          <cell r="B103" t="e">
            <v>#REF!</v>
          </cell>
          <cell r="C103">
            <v>32</v>
          </cell>
          <cell r="D103">
            <v>33.5</v>
          </cell>
          <cell r="E103">
            <v>34.35</v>
          </cell>
          <cell r="F103" t="str">
            <v>Oct-03</v>
          </cell>
          <cell r="G103">
            <v>254703</v>
          </cell>
          <cell r="I103">
            <v>254703</v>
          </cell>
        </row>
        <row r="104">
          <cell r="A104" t="str">
            <v>Nov-03</v>
          </cell>
          <cell r="B104" t="e">
            <v>#REF!</v>
          </cell>
          <cell r="C104">
            <v>33</v>
          </cell>
          <cell r="D104">
            <v>34.5</v>
          </cell>
          <cell r="E104">
            <v>35.35</v>
          </cell>
          <cell r="F104" t="str">
            <v>Nov-03</v>
          </cell>
          <cell r="G104">
            <v>224929</v>
          </cell>
          <cell r="I104">
            <v>224929</v>
          </cell>
        </row>
        <row r="105">
          <cell r="A105" t="str">
            <v>Dec-03</v>
          </cell>
          <cell r="B105" t="e">
            <v>#REF!</v>
          </cell>
          <cell r="C105">
            <v>34</v>
          </cell>
          <cell r="D105">
            <v>35.5</v>
          </cell>
          <cell r="E105">
            <v>36.35</v>
          </cell>
          <cell r="F105" t="str">
            <v>Dec-03</v>
          </cell>
          <cell r="G105">
            <v>253287</v>
          </cell>
          <cell r="I105">
            <v>253287</v>
          </cell>
        </row>
        <row r="106">
          <cell r="A106" t="str">
            <v>Jan-04</v>
          </cell>
          <cell r="B106" t="e">
            <v>#REF!</v>
          </cell>
          <cell r="C106">
            <v>40</v>
          </cell>
          <cell r="D106">
            <v>39</v>
          </cell>
          <cell r="E106">
            <v>40</v>
          </cell>
          <cell r="F106" t="str">
            <v>Jan-04</v>
          </cell>
          <cell r="G106">
            <v>76351</v>
          </cell>
          <cell r="I106">
            <v>76351</v>
          </cell>
        </row>
        <row r="107">
          <cell r="A107" t="str">
            <v>Feb-04</v>
          </cell>
          <cell r="B107" t="e">
            <v>#REF!</v>
          </cell>
          <cell r="C107">
            <v>36.5</v>
          </cell>
          <cell r="D107">
            <v>35.5</v>
          </cell>
          <cell r="E107">
            <v>36.5</v>
          </cell>
          <cell r="F107" t="str">
            <v>Feb-04</v>
          </cell>
          <cell r="G107">
            <v>104889</v>
          </cell>
          <cell r="I107">
            <v>104889</v>
          </cell>
        </row>
        <row r="108">
          <cell r="A108" t="str">
            <v>Mar-04</v>
          </cell>
          <cell r="B108" t="e">
            <v>#REF!</v>
          </cell>
          <cell r="C108">
            <v>36.25</v>
          </cell>
          <cell r="D108">
            <v>34.5</v>
          </cell>
          <cell r="E108">
            <v>33.5</v>
          </cell>
          <cell r="F108" t="str">
            <v>Mar-04</v>
          </cell>
          <cell r="G108">
            <v>3601</v>
          </cell>
          <cell r="I108">
            <v>3601</v>
          </cell>
        </row>
        <row r="109">
          <cell r="A109" t="str">
            <v>Apr-04</v>
          </cell>
          <cell r="B109" t="e">
            <v>#REF!</v>
          </cell>
          <cell r="C109">
            <v>34.25</v>
          </cell>
          <cell r="D109">
            <v>31.25</v>
          </cell>
          <cell r="E109">
            <v>31.5</v>
          </cell>
          <cell r="F109" t="str">
            <v>Apr-04</v>
          </cell>
          <cell r="G109">
            <v>43660</v>
          </cell>
          <cell r="I109">
            <v>43660</v>
          </cell>
        </row>
        <row r="110">
          <cell r="A110" t="str">
            <v>May-04</v>
          </cell>
          <cell r="B110" t="e">
            <v>#REF!</v>
          </cell>
          <cell r="C110">
            <v>38.5</v>
          </cell>
          <cell r="D110">
            <v>34.25</v>
          </cell>
          <cell r="E110">
            <v>35</v>
          </cell>
          <cell r="F110" t="str">
            <v>May-04</v>
          </cell>
          <cell r="G110">
            <v>330871</v>
          </cell>
          <cell r="I110">
            <v>330871</v>
          </cell>
        </row>
        <row r="111">
          <cell r="A111" t="str">
            <v>Jun-04</v>
          </cell>
          <cell r="B111" t="e">
            <v>#REF!</v>
          </cell>
          <cell r="C111">
            <v>48.25</v>
          </cell>
          <cell r="D111">
            <v>50</v>
          </cell>
          <cell r="E111">
            <v>50.5</v>
          </cell>
          <cell r="F111" t="str">
            <v>Jun-04</v>
          </cell>
          <cell r="G111">
            <v>238538</v>
          </cell>
          <cell r="I111">
            <v>238538</v>
          </cell>
        </row>
        <row r="112">
          <cell r="A112" t="str">
            <v>Jul-04</v>
          </cell>
          <cell r="B112" t="e">
            <v>#REF!</v>
          </cell>
          <cell r="C112">
            <v>67</v>
          </cell>
          <cell r="D112">
            <v>83</v>
          </cell>
          <cell r="E112">
            <v>82.25</v>
          </cell>
          <cell r="F112" t="str">
            <v>Jul-04</v>
          </cell>
          <cell r="G112">
            <v>534250</v>
          </cell>
          <cell r="I112">
            <v>534250</v>
          </cell>
        </row>
        <row r="113">
          <cell r="A113" t="str">
            <v>Aug-04</v>
          </cell>
          <cell r="B113" t="e">
            <v>#REF!</v>
          </cell>
          <cell r="C113">
            <v>52</v>
          </cell>
          <cell r="D113">
            <v>65</v>
          </cell>
          <cell r="E113">
            <v>64.25</v>
          </cell>
          <cell r="F113" t="str">
            <v>Aug-04</v>
          </cell>
          <cell r="G113">
            <v>541395</v>
          </cell>
          <cell r="I113">
            <v>541395</v>
          </cell>
        </row>
        <row r="114">
          <cell r="A114" t="str">
            <v>Sep-04</v>
          </cell>
          <cell r="B114" t="e">
            <v>#REF!</v>
          </cell>
          <cell r="C114">
            <v>34.75</v>
          </cell>
          <cell r="D114">
            <v>34.5</v>
          </cell>
          <cell r="E114">
            <v>35.25</v>
          </cell>
          <cell r="F114" t="str">
            <v>Sep-04</v>
          </cell>
          <cell r="G114">
            <v>623049</v>
          </cell>
          <cell r="I114">
            <v>623049</v>
          </cell>
        </row>
        <row r="115">
          <cell r="A115" t="str">
            <v>Oct-04</v>
          </cell>
          <cell r="B115" t="e">
            <v>#REF!</v>
          </cell>
          <cell r="C115">
            <v>32.950000000000003</v>
          </cell>
          <cell r="D115">
            <v>31.5</v>
          </cell>
          <cell r="E115">
            <v>32.799999999999997</v>
          </cell>
          <cell r="F115" t="str">
            <v>Oct-04</v>
          </cell>
          <cell r="G115">
            <v>629745</v>
          </cell>
          <cell r="I115">
            <v>629745</v>
          </cell>
        </row>
        <row r="116">
          <cell r="A116" t="str">
            <v>Nov-04</v>
          </cell>
          <cell r="B116" t="e">
            <v>#REF!</v>
          </cell>
          <cell r="C116">
            <v>33.950000000000003</v>
          </cell>
          <cell r="D116">
            <v>32.5</v>
          </cell>
          <cell r="E116">
            <v>33.799999999999997</v>
          </cell>
          <cell r="F116" t="str">
            <v>Nov-04</v>
          </cell>
          <cell r="G116">
            <v>469851</v>
          </cell>
          <cell r="I116">
            <v>469851</v>
          </cell>
        </row>
        <row r="117">
          <cell r="A117" t="str">
            <v>Dec-04</v>
          </cell>
          <cell r="B117" t="e">
            <v>#REF!</v>
          </cell>
          <cell r="C117">
            <v>34.950000000000003</v>
          </cell>
          <cell r="D117">
            <v>33.5</v>
          </cell>
          <cell r="E117">
            <v>34.799999999999997</v>
          </cell>
          <cell r="F117" t="str">
            <v>Dec-04</v>
          </cell>
          <cell r="G117">
            <v>522365</v>
          </cell>
          <cell r="I117">
            <v>522365</v>
          </cell>
        </row>
        <row r="118">
          <cell r="A118" t="str">
            <v>Jan-05</v>
          </cell>
          <cell r="B118" t="e">
            <v>#REF!</v>
          </cell>
          <cell r="C118">
            <v>39.75</v>
          </cell>
          <cell r="D118">
            <v>38.5</v>
          </cell>
          <cell r="E118">
            <v>38.5</v>
          </cell>
          <cell r="F118" t="str">
            <v>Jan-05</v>
          </cell>
          <cell r="G118">
            <v>610756</v>
          </cell>
          <cell r="I118">
            <v>610756</v>
          </cell>
        </row>
        <row r="119">
          <cell r="A119" t="str">
            <v>Feb-05</v>
          </cell>
          <cell r="B119" t="e">
            <v>#REF!</v>
          </cell>
          <cell r="C119">
            <v>36.25</v>
          </cell>
          <cell r="D119">
            <v>35</v>
          </cell>
          <cell r="E119">
            <v>35</v>
          </cell>
          <cell r="F119" t="str">
            <v>Feb-05</v>
          </cell>
          <cell r="G119">
            <v>599108</v>
          </cell>
          <cell r="I119">
            <v>599108</v>
          </cell>
        </row>
        <row r="120">
          <cell r="A120" t="str">
            <v>Mar-05</v>
          </cell>
          <cell r="B120" t="e">
            <v>#REF!</v>
          </cell>
          <cell r="C120">
            <v>36</v>
          </cell>
          <cell r="D120">
            <v>34</v>
          </cell>
          <cell r="E120">
            <v>33.299999999999997</v>
          </cell>
          <cell r="F120" t="str">
            <v>Mar-05</v>
          </cell>
          <cell r="G120">
            <v>500654</v>
          </cell>
          <cell r="I120">
            <v>500654</v>
          </cell>
        </row>
        <row r="121">
          <cell r="A121" t="str">
            <v>Apr-05</v>
          </cell>
          <cell r="B121" t="e">
            <v>#REF!</v>
          </cell>
          <cell r="C121">
            <v>34</v>
          </cell>
          <cell r="D121">
            <v>30.75</v>
          </cell>
          <cell r="E121">
            <v>31.3</v>
          </cell>
          <cell r="F121" t="str">
            <v>Apr-05</v>
          </cell>
          <cell r="G121">
            <v>596420</v>
          </cell>
          <cell r="I121">
            <v>596420</v>
          </cell>
        </row>
        <row r="122">
          <cell r="A122" t="str">
            <v>May-05</v>
          </cell>
          <cell r="B122" t="e">
            <v>#REF!</v>
          </cell>
          <cell r="C122">
            <v>38.25</v>
          </cell>
          <cell r="D122">
            <v>33.75</v>
          </cell>
          <cell r="E122">
            <v>33.799999999999997</v>
          </cell>
          <cell r="F122" t="str">
            <v>May-05</v>
          </cell>
          <cell r="G122">
            <v>822622</v>
          </cell>
          <cell r="I122">
            <v>822622</v>
          </cell>
        </row>
        <row r="123">
          <cell r="A123" t="str">
            <v>Jun-05</v>
          </cell>
          <cell r="B123" t="e">
            <v>#REF!</v>
          </cell>
          <cell r="C123">
            <v>48</v>
          </cell>
          <cell r="D123">
            <v>49.5</v>
          </cell>
          <cell r="E123">
            <v>50</v>
          </cell>
          <cell r="F123" t="str">
            <v>Jun-05</v>
          </cell>
          <cell r="G123">
            <v>805020</v>
          </cell>
          <cell r="I123">
            <v>805020</v>
          </cell>
        </row>
        <row r="124">
          <cell r="A124" t="str">
            <v>Jul-05</v>
          </cell>
          <cell r="B124" t="e">
            <v>#REF!</v>
          </cell>
          <cell r="C124">
            <v>66</v>
          </cell>
          <cell r="D124">
            <v>82.5</v>
          </cell>
          <cell r="E124">
            <v>81.8</v>
          </cell>
          <cell r="F124" t="str">
            <v>Jul-05</v>
          </cell>
          <cell r="G124">
            <v>693671</v>
          </cell>
          <cell r="I124">
            <v>693671</v>
          </cell>
        </row>
        <row r="125">
          <cell r="A125" t="str">
            <v>Aug-05</v>
          </cell>
          <cell r="B125" t="e">
            <v>#REF!</v>
          </cell>
          <cell r="C125">
            <v>51</v>
          </cell>
          <cell r="D125">
            <v>64.5</v>
          </cell>
          <cell r="E125">
            <v>63.8</v>
          </cell>
          <cell r="F125" t="str">
            <v>Aug-05</v>
          </cell>
          <cell r="G125">
            <v>778191</v>
          </cell>
          <cell r="I125">
            <v>778191</v>
          </cell>
        </row>
        <row r="126">
          <cell r="A126" t="str">
            <v>Sep-05</v>
          </cell>
          <cell r="B126" t="e">
            <v>#REF!</v>
          </cell>
          <cell r="C126">
            <v>34.5</v>
          </cell>
          <cell r="D126">
            <v>34</v>
          </cell>
          <cell r="E126">
            <v>34</v>
          </cell>
          <cell r="F126" t="str">
            <v>Sep-05</v>
          </cell>
          <cell r="G126">
            <v>685539</v>
          </cell>
          <cell r="I126">
            <v>685539</v>
          </cell>
        </row>
        <row r="127">
          <cell r="A127" t="str">
            <v>Oct-05</v>
          </cell>
          <cell r="B127" t="e">
            <v>#REF!</v>
          </cell>
          <cell r="C127">
            <v>32.700000000000003</v>
          </cell>
          <cell r="D127">
            <v>31</v>
          </cell>
          <cell r="E127">
            <v>32.799999999999997</v>
          </cell>
          <cell r="F127" t="str">
            <v>Oct-05</v>
          </cell>
          <cell r="G127">
            <v>744138</v>
          </cell>
          <cell r="I127">
            <v>744138</v>
          </cell>
        </row>
        <row r="128">
          <cell r="A128" t="str">
            <v>Nov-05</v>
          </cell>
          <cell r="B128" t="e">
            <v>#REF!</v>
          </cell>
          <cell r="C128">
            <v>33.700000000000003</v>
          </cell>
          <cell r="D128">
            <v>32</v>
          </cell>
          <cell r="E128">
            <v>33.799999999999997</v>
          </cell>
          <cell r="F128" t="str">
            <v>Nov-05</v>
          </cell>
          <cell r="G128">
            <v>555377</v>
          </cell>
          <cell r="I128">
            <v>555377</v>
          </cell>
        </row>
        <row r="129">
          <cell r="A129" t="str">
            <v>Dec-05</v>
          </cell>
          <cell r="B129" t="e">
            <v>#REF!</v>
          </cell>
          <cell r="C129">
            <v>34.700000000000003</v>
          </cell>
          <cell r="D129">
            <v>33</v>
          </cell>
          <cell r="E129">
            <v>34.799999999999997</v>
          </cell>
          <cell r="F129" t="str">
            <v>Dec-05</v>
          </cell>
          <cell r="G129">
            <v>530744</v>
          </cell>
          <cell r="I129">
            <v>530744</v>
          </cell>
        </row>
        <row r="130">
          <cell r="A130" t="str">
            <v>Jan-06</v>
          </cell>
          <cell r="F130" t="str">
            <v>Jan-06</v>
          </cell>
          <cell r="G130">
            <v>456556</v>
          </cell>
          <cell r="I130">
            <v>456556</v>
          </cell>
        </row>
        <row r="131">
          <cell r="A131" t="str">
            <v>Feb-06</v>
          </cell>
          <cell r="F131" t="str">
            <v>Feb-06</v>
          </cell>
          <cell r="G131">
            <v>449570</v>
          </cell>
          <cell r="I131">
            <v>449570</v>
          </cell>
        </row>
        <row r="132">
          <cell r="A132" t="str">
            <v>Mar-06</v>
          </cell>
          <cell r="F132" t="str">
            <v>Mar-06</v>
          </cell>
          <cell r="G132">
            <v>180010</v>
          </cell>
          <cell r="I132">
            <v>180010</v>
          </cell>
        </row>
        <row r="133">
          <cell r="A133" t="str">
            <v>Apr-06</v>
          </cell>
          <cell r="F133" t="str">
            <v>Apr-06</v>
          </cell>
          <cell r="G133">
            <v>306282</v>
          </cell>
          <cell r="I133">
            <v>306282</v>
          </cell>
        </row>
        <row r="134">
          <cell r="A134" t="str">
            <v>May-06</v>
          </cell>
          <cell r="F134" t="str">
            <v>May-06</v>
          </cell>
          <cell r="G134">
            <v>655905</v>
          </cell>
          <cell r="I134">
            <v>655905</v>
          </cell>
        </row>
        <row r="135">
          <cell r="A135" t="str">
            <v>Jun-06</v>
          </cell>
          <cell r="F135" t="str">
            <v>Jun-06</v>
          </cell>
          <cell r="G135">
            <v>603233</v>
          </cell>
          <cell r="I135">
            <v>603233</v>
          </cell>
        </row>
        <row r="136">
          <cell r="A136" t="str">
            <v>Jul-06</v>
          </cell>
          <cell r="F136" t="str">
            <v>Jul-06</v>
          </cell>
          <cell r="G136">
            <v>1033031</v>
          </cell>
          <cell r="I136">
            <v>1033031</v>
          </cell>
        </row>
        <row r="137">
          <cell r="A137" t="str">
            <v>Aug-06</v>
          </cell>
          <cell r="F137" t="str">
            <v>Aug-06</v>
          </cell>
          <cell r="G137">
            <v>1145459</v>
          </cell>
          <cell r="I137">
            <v>1145459</v>
          </cell>
        </row>
        <row r="138">
          <cell r="A138" t="str">
            <v>Sep-06</v>
          </cell>
          <cell r="F138" t="str">
            <v>Sep-06</v>
          </cell>
          <cell r="G138">
            <v>867463</v>
          </cell>
          <cell r="I138">
            <v>867463</v>
          </cell>
        </row>
        <row r="139">
          <cell r="A139" t="str">
            <v>Oct-06</v>
          </cell>
          <cell r="F139" t="str">
            <v>Oct-06</v>
          </cell>
          <cell r="G139">
            <v>633832</v>
          </cell>
          <cell r="I139">
            <v>633832</v>
          </cell>
        </row>
        <row r="140">
          <cell r="A140" t="str">
            <v>Nov-06</v>
          </cell>
          <cell r="F140" t="str">
            <v>Nov-06</v>
          </cell>
          <cell r="G140">
            <v>739580</v>
          </cell>
          <cell r="I140">
            <v>739580</v>
          </cell>
        </row>
        <row r="141">
          <cell r="A141" t="str">
            <v>Dec-06</v>
          </cell>
          <cell r="F141" t="str">
            <v>Dec-06</v>
          </cell>
          <cell r="G141">
            <v>850259</v>
          </cell>
          <cell r="I141">
            <v>850259</v>
          </cell>
        </row>
        <row r="142">
          <cell r="A142" t="str">
            <v>Jan-07</v>
          </cell>
          <cell r="F142" t="str">
            <v>Jan-07</v>
          </cell>
          <cell r="G142">
            <v>963206</v>
          </cell>
          <cell r="I142">
            <v>963206</v>
          </cell>
        </row>
        <row r="143">
          <cell r="A143" t="str">
            <v>Feb-07</v>
          </cell>
          <cell r="F143" t="str">
            <v>Feb-07</v>
          </cell>
          <cell r="G143">
            <v>864985</v>
          </cell>
          <cell r="I143">
            <v>864985</v>
          </cell>
        </row>
        <row r="144">
          <cell r="A144" t="str">
            <v>Mar-07</v>
          </cell>
          <cell r="F144" t="str">
            <v>Mar-07</v>
          </cell>
          <cell r="G144">
            <v>595378</v>
          </cell>
          <cell r="I144">
            <v>595378</v>
          </cell>
        </row>
        <row r="145">
          <cell r="A145" t="str">
            <v>Apr-07</v>
          </cell>
          <cell r="F145" t="str">
            <v>Apr-07</v>
          </cell>
          <cell r="G145">
            <v>757201</v>
          </cell>
          <cell r="I145">
            <v>757201</v>
          </cell>
        </row>
        <row r="146">
          <cell r="A146" t="str">
            <v>May-07</v>
          </cell>
          <cell r="F146" t="str">
            <v>May-07</v>
          </cell>
          <cell r="G146">
            <v>974332</v>
          </cell>
          <cell r="I146">
            <v>974332</v>
          </cell>
        </row>
        <row r="147">
          <cell r="A147" t="str">
            <v>Jun-07</v>
          </cell>
          <cell r="F147" t="str">
            <v>Jun-07</v>
          </cell>
          <cell r="G147">
            <v>956068</v>
          </cell>
          <cell r="I147">
            <v>956068</v>
          </cell>
        </row>
        <row r="148">
          <cell r="A148" t="str">
            <v>Jul-07</v>
          </cell>
          <cell r="F148" t="str">
            <v>Jul-07</v>
          </cell>
          <cell r="G148">
            <v>995067</v>
          </cell>
          <cell r="I148">
            <v>995067</v>
          </cell>
        </row>
        <row r="149">
          <cell r="A149" t="str">
            <v>Aug-07</v>
          </cell>
          <cell r="F149" t="str">
            <v>Aug-07</v>
          </cell>
          <cell r="G149">
            <v>1056697</v>
          </cell>
          <cell r="I149">
            <v>1056697</v>
          </cell>
        </row>
        <row r="150">
          <cell r="A150" t="str">
            <v>Sep-07</v>
          </cell>
          <cell r="F150" t="str">
            <v>Sep-07</v>
          </cell>
          <cell r="G150">
            <v>771624</v>
          </cell>
          <cell r="I150">
            <v>771624</v>
          </cell>
        </row>
        <row r="151">
          <cell r="A151" t="str">
            <v>Oct-07</v>
          </cell>
          <cell r="F151" t="str">
            <v>Oct-07</v>
          </cell>
          <cell r="G151">
            <v>673847</v>
          </cell>
          <cell r="I151">
            <v>673847</v>
          </cell>
        </row>
        <row r="152">
          <cell r="A152" t="str">
            <v>Nov-07</v>
          </cell>
          <cell r="F152" t="str">
            <v>Nov-07</v>
          </cell>
          <cell r="G152">
            <v>830747</v>
          </cell>
          <cell r="I152">
            <v>830747</v>
          </cell>
        </row>
        <row r="153">
          <cell r="A153" t="str">
            <v>Dec-07</v>
          </cell>
          <cell r="F153" t="str">
            <v>Dec-07</v>
          </cell>
          <cell r="G153">
            <v>801061</v>
          </cell>
          <cell r="I153">
            <v>801061</v>
          </cell>
        </row>
        <row r="154">
          <cell r="A154" t="str">
            <v>Jan-08</v>
          </cell>
          <cell r="F154" t="str">
            <v>Jan-08</v>
          </cell>
          <cell r="G154">
            <v>941415</v>
          </cell>
          <cell r="I154">
            <v>941415</v>
          </cell>
        </row>
        <row r="155">
          <cell r="A155" t="str">
            <v>Feb-08</v>
          </cell>
          <cell r="F155" t="str">
            <v>Feb-08</v>
          </cell>
          <cell r="G155">
            <v>886780</v>
          </cell>
          <cell r="I155">
            <v>886780</v>
          </cell>
        </row>
        <row r="156">
          <cell r="A156" t="str">
            <v>Mar-08</v>
          </cell>
          <cell r="F156" t="str">
            <v>Mar-08</v>
          </cell>
          <cell r="G156">
            <v>517284</v>
          </cell>
          <cell r="I156">
            <v>517284</v>
          </cell>
        </row>
        <row r="157">
          <cell r="A157" t="str">
            <v>Apr-08</v>
          </cell>
          <cell r="F157" t="str">
            <v>Apr-08</v>
          </cell>
          <cell r="G157">
            <v>729800</v>
          </cell>
          <cell r="I157">
            <v>729800</v>
          </cell>
        </row>
        <row r="158">
          <cell r="A158" t="str">
            <v>May-08</v>
          </cell>
          <cell r="F158" t="str">
            <v>May-08</v>
          </cell>
          <cell r="G158">
            <v>889833</v>
          </cell>
          <cell r="I158">
            <v>889833</v>
          </cell>
        </row>
        <row r="159">
          <cell r="A159" t="str">
            <v>Jun-08</v>
          </cell>
          <cell r="F159" t="str">
            <v>Jun-08</v>
          </cell>
          <cell r="G159">
            <v>940079</v>
          </cell>
          <cell r="I159">
            <v>940079</v>
          </cell>
        </row>
        <row r="160">
          <cell r="A160" t="str">
            <v>Jul-08</v>
          </cell>
          <cell r="F160" t="str">
            <v>Jul-08</v>
          </cell>
          <cell r="G160">
            <v>1022929</v>
          </cell>
          <cell r="I160">
            <v>1022929</v>
          </cell>
        </row>
        <row r="161">
          <cell r="A161" t="str">
            <v>Aug-08</v>
          </cell>
          <cell r="F161" t="str">
            <v>Aug-08</v>
          </cell>
          <cell r="G161">
            <v>950965</v>
          </cell>
          <cell r="I161">
            <v>950965</v>
          </cell>
        </row>
        <row r="162">
          <cell r="A162" t="str">
            <v>Sep-08</v>
          </cell>
          <cell r="F162" t="str">
            <v>Sep-08</v>
          </cell>
          <cell r="G162">
            <v>840066</v>
          </cell>
          <cell r="I162">
            <v>840066</v>
          </cell>
        </row>
        <row r="163">
          <cell r="A163" t="str">
            <v>Oct-08</v>
          </cell>
          <cell r="F163" t="str">
            <v>Oct-08</v>
          </cell>
          <cell r="G163">
            <v>646038</v>
          </cell>
          <cell r="I163">
            <v>646038</v>
          </cell>
        </row>
        <row r="164">
          <cell r="A164" t="str">
            <v>Nov-08</v>
          </cell>
          <cell r="F164" t="str">
            <v>Nov-08</v>
          </cell>
          <cell r="G164">
            <v>735629</v>
          </cell>
          <cell r="I164">
            <v>735629</v>
          </cell>
        </row>
        <row r="165">
          <cell r="A165" t="str">
            <v>Dec-08</v>
          </cell>
          <cell r="F165" t="str">
            <v>Dec-08</v>
          </cell>
          <cell r="G165">
            <v>865327</v>
          </cell>
          <cell r="I165">
            <v>865327</v>
          </cell>
        </row>
        <row r="166">
          <cell r="A166" t="str">
            <v>Jan-09</v>
          </cell>
          <cell r="F166" t="str">
            <v>Jan-09</v>
          </cell>
          <cell r="G166">
            <v>851586</v>
          </cell>
          <cell r="I166">
            <v>851586</v>
          </cell>
        </row>
        <row r="167">
          <cell r="A167" t="str">
            <v>Feb-09</v>
          </cell>
          <cell r="F167" t="str">
            <v>Feb-09</v>
          </cell>
          <cell r="G167">
            <v>800853</v>
          </cell>
          <cell r="I167">
            <v>800853</v>
          </cell>
        </row>
        <row r="168">
          <cell r="A168" t="str">
            <v>Mar-09</v>
          </cell>
          <cell r="F168" t="str">
            <v>Mar-09</v>
          </cell>
          <cell r="G168">
            <v>581913</v>
          </cell>
          <cell r="I168">
            <v>581913</v>
          </cell>
        </row>
        <row r="169">
          <cell r="A169" t="str">
            <v>Apr-09</v>
          </cell>
          <cell r="F169" t="str">
            <v>Apr-09</v>
          </cell>
          <cell r="G169">
            <v>687142</v>
          </cell>
          <cell r="I169">
            <v>687142</v>
          </cell>
        </row>
        <row r="170">
          <cell r="A170" t="str">
            <v>May-09</v>
          </cell>
          <cell r="F170" t="str">
            <v>May-09</v>
          </cell>
          <cell r="G170">
            <v>809653</v>
          </cell>
          <cell r="I170">
            <v>809653</v>
          </cell>
        </row>
        <row r="171">
          <cell r="A171" t="str">
            <v>Jun-09</v>
          </cell>
          <cell r="F171" t="str">
            <v>Jun-09</v>
          </cell>
          <cell r="G171">
            <v>924704</v>
          </cell>
          <cell r="I171">
            <v>924704</v>
          </cell>
        </row>
        <row r="172">
          <cell r="A172" t="str">
            <v>Jul-09</v>
          </cell>
          <cell r="F172" t="str">
            <v>Jul-09</v>
          </cell>
          <cell r="G172">
            <v>1004640</v>
          </cell>
          <cell r="I172">
            <v>1004640</v>
          </cell>
        </row>
        <row r="173">
          <cell r="A173" t="str">
            <v>Aug-09</v>
          </cell>
          <cell r="F173" t="str">
            <v>Aug-09</v>
          </cell>
          <cell r="G173">
            <v>894037</v>
          </cell>
          <cell r="I173">
            <v>894037</v>
          </cell>
        </row>
        <row r="174">
          <cell r="A174" t="str">
            <v>Sep-09</v>
          </cell>
          <cell r="F174" t="str">
            <v>Sep-09</v>
          </cell>
          <cell r="G174">
            <v>798154</v>
          </cell>
          <cell r="I174">
            <v>798154</v>
          </cell>
        </row>
        <row r="175">
          <cell r="A175" t="str">
            <v>Oct-09</v>
          </cell>
          <cell r="F175" t="str">
            <v>Oct-09</v>
          </cell>
          <cell r="G175">
            <v>703605</v>
          </cell>
          <cell r="I175">
            <v>703605</v>
          </cell>
        </row>
        <row r="176">
          <cell r="A176" t="str">
            <v>Nov-09</v>
          </cell>
          <cell r="F176" t="str">
            <v>Nov-09</v>
          </cell>
          <cell r="G176">
            <v>609248</v>
          </cell>
          <cell r="I176">
            <v>609248</v>
          </cell>
        </row>
        <row r="177">
          <cell r="A177" t="str">
            <v>Dec-09</v>
          </cell>
          <cell r="F177" t="str">
            <v>Dec-09</v>
          </cell>
          <cell r="G177">
            <v>820223</v>
          </cell>
          <cell r="I177">
            <v>820223</v>
          </cell>
        </row>
      </sheetData>
      <sheetData sheetId="28"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Y_HUDVOffPeak</v>
          </cell>
          <cell r="B4" t="str">
            <v>2x16H DAM CAP I</v>
          </cell>
          <cell r="C4">
            <v>302970.19200000004</v>
          </cell>
          <cell r="D4">
            <v>0</v>
          </cell>
          <cell r="E4">
            <v>0</v>
          </cell>
          <cell r="F4">
            <v>0</v>
          </cell>
          <cell r="G4">
            <v>0</v>
          </cell>
          <cell r="H4">
            <v>0</v>
          </cell>
          <cell r="I4">
            <v>0</v>
          </cell>
          <cell r="J4">
            <v>0</v>
          </cell>
          <cell r="K4">
            <v>1</v>
          </cell>
          <cell r="L4">
            <v>302970.19200000004</v>
          </cell>
          <cell r="M4">
            <v>-7375</v>
          </cell>
        </row>
        <row r="5">
          <cell r="A5" t="str">
            <v>PWY_HUDVOffPeak</v>
          </cell>
          <cell r="B5" t="str">
            <v>2x16H DAM DUNW</v>
          </cell>
          <cell r="C5">
            <v>449748.32500000007</v>
          </cell>
          <cell r="D5">
            <v>0</v>
          </cell>
          <cell r="E5">
            <v>0</v>
          </cell>
          <cell r="F5">
            <v>0</v>
          </cell>
          <cell r="G5">
            <v>0</v>
          </cell>
          <cell r="H5">
            <v>0</v>
          </cell>
          <cell r="I5">
            <v>0</v>
          </cell>
          <cell r="J5">
            <v>0</v>
          </cell>
          <cell r="K5">
            <v>1</v>
          </cell>
          <cell r="L5">
            <v>449748.32500000007</v>
          </cell>
          <cell r="M5">
            <v>-11581</v>
          </cell>
        </row>
        <row r="6">
          <cell r="A6" t="str">
            <v>PWY_HUDVOffPeak</v>
          </cell>
          <cell r="B6" t="str">
            <v>2x16H DAM HUDV</v>
          </cell>
          <cell r="C6">
            <v>26482772.455999997</v>
          </cell>
          <cell r="D6">
            <v>0</v>
          </cell>
          <cell r="E6">
            <v>0</v>
          </cell>
          <cell r="F6">
            <v>0</v>
          </cell>
          <cell r="G6">
            <v>0</v>
          </cell>
          <cell r="H6">
            <v>0</v>
          </cell>
          <cell r="I6">
            <v>0</v>
          </cell>
          <cell r="J6">
            <v>0</v>
          </cell>
          <cell r="K6">
            <v>1</v>
          </cell>
          <cell r="L6">
            <v>26482772.455999997</v>
          </cell>
          <cell r="M6">
            <v>-679978</v>
          </cell>
        </row>
        <row r="7">
          <cell r="A7" t="str">
            <v>PWY_HUDVOffPeak</v>
          </cell>
          <cell r="B7" t="str">
            <v>2x16H HUDV PHYS</v>
          </cell>
          <cell r="C7">
            <v>1602478.7070000004</v>
          </cell>
          <cell r="D7">
            <v>0</v>
          </cell>
          <cell r="E7">
            <v>0</v>
          </cell>
          <cell r="F7">
            <v>0</v>
          </cell>
          <cell r="G7">
            <v>0</v>
          </cell>
          <cell r="H7">
            <v>0</v>
          </cell>
          <cell r="I7">
            <v>0</v>
          </cell>
          <cell r="J7">
            <v>0</v>
          </cell>
          <cell r="K7">
            <v>1</v>
          </cell>
          <cell r="L7">
            <v>1602478.7070000004</v>
          </cell>
          <cell r="M7">
            <v>-39889</v>
          </cell>
        </row>
        <row r="8">
          <cell r="A8" t="str">
            <v>PWY_HUDVOffPeak</v>
          </cell>
          <cell r="B8" t="str">
            <v>7x8 DAM CAP I</v>
          </cell>
          <cell r="C8">
            <v>343668.46499999997</v>
          </cell>
          <cell r="D8">
            <v>0</v>
          </cell>
          <cell r="E8">
            <v>0</v>
          </cell>
          <cell r="F8">
            <v>0</v>
          </cell>
          <cell r="G8">
            <v>0</v>
          </cell>
          <cell r="H8">
            <v>0</v>
          </cell>
          <cell r="I8">
            <v>0</v>
          </cell>
          <cell r="J8">
            <v>0</v>
          </cell>
          <cell r="K8">
            <v>1</v>
          </cell>
          <cell r="L8">
            <v>343668.46499999997</v>
          </cell>
          <cell r="M8">
            <v>-12090</v>
          </cell>
        </row>
        <row r="9">
          <cell r="A9" t="str">
            <v>PWY_HUDVOffPeak</v>
          </cell>
          <cell r="B9" t="str">
            <v>7x8 DAM DUNW</v>
          </cell>
          <cell r="C9">
            <v>526423.84100000001</v>
          </cell>
          <cell r="D9">
            <v>0</v>
          </cell>
          <cell r="E9">
            <v>0</v>
          </cell>
          <cell r="F9">
            <v>0</v>
          </cell>
          <cell r="G9">
            <v>0</v>
          </cell>
          <cell r="H9">
            <v>0</v>
          </cell>
          <cell r="I9">
            <v>0</v>
          </cell>
          <cell r="J9">
            <v>0</v>
          </cell>
          <cell r="K9">
            <v>1</v>
          </cell>
          <cell r="L9">
            <v>526423.84100000001</v>
          </cell>
          <cell r="M9">
            <v>-19159</v>
          </cell>
        </row>
        <row r="10">
          <cell r="A10" t="str">
            <v>PWY_HUDVOffPeak</v>
          </cell>
          <cell r="B10" t="str">
            <v>7x8 DAM HUDV</v>
          </cell>
          <cell r="C10">
            <v>30940651.191000011</v>
          </cell>
          <cell r="D10">
            <v>0</v>
          </cell>
          <cell r="E10">
            <v>0</v>
          </cell>
          <cell r="F10">
            <v>0</v>
          </cell>
          <cell r="G10">
            <v>0</v>
          </cell>
          <cell r="H10">
            <v>0</v>
          </cell>
          <cell r="I10">
            <v>0</v>
          </cell>
          <cell r="J10">
            <v>0</v>
          </cell>
          <cell r="K10">
            <v>1</v>
          </cell>
          <cell r="L10">
            <v>30940651.191000011</v>
          </cell>
          <cell r="M10">
            <v>-1128188</v>
          </cell>
        </row>
        <row r="11">
          <cell r="A11" t="str">
            <v>PWY_HUDVPeak</v>
          </cell>
          <cell r="B11" t="str">
            <v>5x16 DAM CAP I</v>
          </cell>
          <cell r="C11">
            <v>864540.68299999996</v>
          </cell>
          <cell r="D11">
            <v>0</v>
          </cell>
          <cell r="E11">
            <v>0</v>
          </cell>
          <cell r="F11">
            <v>0</v>
          </cell>
          <cell r="G11">
            <v>0</v>
          </cell>
          <cell r="H11">
            <v>0</v>
          </cell>
          <cell r="I11">
            <v>0</v>
          </cell>
          <cell r="J11">
            <v>0</v>
          </cell>
          <cell r="K11">
            <v>1</v>
          </cell>
          <cell r="L11">
            <v>864540.68299999996</v>
          </cell>
          <cell r="M11">
            <v>-16811</v>
          </cell>
        </row>
        <row r="12">
          <cell r="A12" t="str">
            <v>PWY_HUDVPeak</v>
          </cell>
          <cell r="B12" t="str">
            <v>5x16 DAM DUNW</v>
          </cell>
          <cell r="C12">
            <v>1341276.6169999996</v>
          </cell>
          <cell r="D12">
            <v>0</v>
          </cell>
          <cell r="E12">
            <v>0</v>
          </cell>
          <cell r="F12">
            <v>0</v>
          </cell>
          <cell r="G12">
            <v>0</v>
          </cell>
          <cell r="H12">
            <v>0</v>
          </cell>
          <cell r="I12">
            <v>0</v>
          </cell>
          <cell r="J12">
            <v>0</v>
          </cell>
          <cell r="K12">
            <v>1</v>
          </cell>
          <cell r="L12">
            <v>1341276.6169999996</v>
          </cell>
          <cell r="M12">
            <v>-26744</v>
          </cell>
        </row>
        <row r="13">
          <cell r="A13" t="str">
            <v>PWY_HUDVPeak</v>
          </cell>
          <cell r="B13" t="str">
            <v>5x16 DAM HUDV</v>
          </cell>
          <cell r="C13">
            <v>87003489.710000023</v>
          </cell>
          <cell r="D13">
            <v>0</v>
          </cell>
          <cell r="E13">
            <v>0</v>
          </cell>
          <cell r="F13">
            <v>0</v>
          </cell>
          <cell r="G13">
            <v>0</v>
          </cell>
          <cell r="H13">
            <v>0</v>
          </cell>
          <cell r="I13">
            <v>0</v>
          </cell>
          <cell r="J13">
            <v>0</v>
          </cell>
          <cell r="K13">
            <v>1</v>
          </cell>
          <cell r="L13">
            <v>87003489.710000023</v>
          </cell>
          <cell r="M13">
            <v>-1537528</v>
          </cell>
        </row>
        <row r="14">
          <cell r="A14" t="str">
            <v>PWY_HUDVPeak</v>
          </cell>
          <cell r="B14" t="str">
            <v>5x16 HUDV PHYS</v>
          </cell>
          <cell r="C14">
            <v>4783098.5999999996</v>
          </cell>
          <cell r="D14">
            <v>0</v>
          </cell>
          <cell r="E14">
            <v>0</v>
          </cell>
          <cell r="F14">
            <v>0</v>
          </cell>
          <cell r="G14">
            <v>0</v>
          </cell>
          <cell r="H14">
            <v>0</v>
          </cell>
          <cell r="I14">
            <v>0</v>
          </cell>
          <cell r="J14">
            <v>0</v>
          </cell>
          <cell r="K14">
            <v>1</v>
          </cell>
          <cell r="L14">
            <v>4783098.5999999996</v>
          </cell>
          <cell r="M14">
            <v>-93598</v>
          </cell>
        </row>
        <row r="15">
          <cell r="A15" t="str">
            <v>PWY ICAP</v>
          </cell>
          <cell r="B15" t="str">
            <v>7x24 ICAP PHYS</v>
          </cell>
          <cell r="C15">
            <v>1612127.97</v>
          </cell>
          <cell r="D15">
            <v>0</v>
          </cell>
          <cell r="E15">
            <v>0</v>
          </cell>
          <cell r="F15">
            <v>0</v>
          </cell>
          <cell r="G15">
            <v>0</v>
          </cell>
          <cell r="H15">
            <v>0</v>
          </cell>
          <cell r="I15">
            <v>0</v>
          </cell>
          <cell r="J15">
            <v>0</v>
          </cell>
          <cell r="K15">
            <v>1</v>
          </cell>
          <cell r="L15">
            <v>1612127.97</v>
          </cell>
          <cell r="M15">
            <v>245479</v>
          </cell>
        </row>
        <row r="16">
          <cell r="A16" t="str">
            <v>PWY NYCOffPeak</v>
          </cell>
          <cell r="B16" t="str">
            <v>2x16H DAM NYC I</v>
          </cell>
          <cell r="C16">
            <v>12705751.395000001</v>
          </cell>
          <cell r="D16">
            <v>0</v>
          </cell>
          <cell r="E16">
            <v>0</v>
          </cell>
          <cell r="F16">
            <v>0</v>
          </cell>
          <cell r="G16">
            <v>0</v>
          </cell>
          <cell r="H16">
            <v>0</v>
          </cell>
          <cell r="I16">
            <v>0</v>
          </cell>
          <cell r="J16">
            <v>0</v>
          </cell>
          <cell r="K16">
            <v>1</v>
          </cell>
          <cell r="L16">
            <v>12705751.395000001</v>
          </cell>
          <cell r="M16">
            <v>257518</v>
          </cell>
        </row>
        <row r="17">
          <cell r="A17" t="str">
            <v>PWY_NYCOffPeak</v>
          </cell>
          <cell r="B17" t="str">
            <v>2x16H NYC PHYSI</v>
          </cell>
          <cell r="C17">
            <v>2529398.5419999999</v>
          </cell>
          <cell r="D17">
            <v>0</v>
          </cell>
          <cell r="E17">
            <v>0</v>
          </cell>
          <cell r="F17">
            <v>0</v>
          </cell>
          <cell r="G17">
            <v>0</v>
          </cell>
          <cell r="H17">
            <v>0</v>
          </cell>
          <cell r="I17">
            <v>0</v>
          </cell>
          <cell r="J17">
            <v>0</v>
          </cell>
          <cell r="K17">
            <v>1</v>
          </cell>
          <cell r="L17">
            <v>2529398.5419999999</v>
          </cell>
          <cell r="M17">
            <v>51092</v>
          </cell>
        </row>
        <row r="18">
          <cell r="A18" t="str">
            <v>PWY_NYCOffPeak</v>
          </cell>
          <cell r="B18" t="str">
            <v>7x8 DAM NYC I</v>
          </cell>
          <cell r="C18">
            <v>16976520.174999997</v>
          </cell>
          <cell r="D18">
            <v>0</v>
          </cell>
          <cell r="E18">
            <v>0</v>
          </cell>
          <cell r="F18">
            <v>0</v>
          </cell>
          <cell r="G18">
            <v>0</v>
          </cell>
          <cell r="H18">
            <v>0</v>
          </cell>
          <cell r="I18">
            <v>0</v>
          </cell>
          <cell r="J18">
            <v>0</v>
          </cell>
          <cell r="K18">
            <v>1</v>
          </cell>
          <cell r="L18">
            <v>16976520.174999997</v>
          </cell>
          <cell r="M18">
            <v>498248</v>
          </cell>
        </row>
        <row r="19">
          <cell r="A19" t="str">
            <v>PWY_NYCOffPeak</v>
          </cell>
          <cell r="B19" t="str">
            <v>7x8 NYC PHYSI</v>
          </cell>
          <cell r="C19">
            <v>2996950.5589999999</v>
          </cell>
          <cell r="D19">
            <v>0</v>
          </cell>
          <cell r="E19">
            <v>0</v>
          </cell>
          <cell r="F19">
            <v>0</v>
          </cell>
          <cell r="G19">
            <v>0</v>
          </cell>
          <cell r="H19">
            <v>0</v>
          </cell>
          <cell r="I19">
            <v>0</v>
          </cell>
          <cell r="J19">
            <v>0</v>
          </cell>
          <cell r="K19">
            <v>1</v>
          </cell>
          <cell r="L19">
            <v>2996950.5589999999</v>
          </cell>
          <cell r="M19">
            <v>88613</v>
          </cell>
        </row>
        <row r="20">
          <cell r="A20" t="str">
            <v>PWY NYCPeak</v>
          </cell>
          <cell r="B20" t="str">
            <v>5x16 DAM NYC I</v>
          </cell>
          <cell r="C20">
            <v>57841239.198000006</v>
          </cell>
          <cell r="D20">
            <v>0</v>
          </cell>
          <cell r="E20">
            <v>0</v>
          </cell>
          <cell r="F20">
            <v>0</v>
          </cell>
          <cell r="G20">
            <v>0</v>
          </cell>
          <cell r="H20">
            <v>0</v>
          </cell>
          <cell r="I20">
            <v>0</v>
          </cell>
          <cell r="J20">
            <v>0</v>
          </cell>
          <cell r="K20">
            <v>1</v>
          </cell>
          <cell r="L20">
            <v>57841239.198000006</v>
          </cell>
          <cell r="M20">
            <v>888150</v>
          </cell>
        </row>
        <row r="21">
          <cell r="A21" t="str">
            <v>PWY_NYCPeak</v>
          </cell>
          <cell r="B21" t="str">
            <v>5x16 NYC PHYSI</v>
          </cell>
          <cell r="C21">
            <v>7641914.3500000006</v>
          </cell>
          <cell r="D21">
            <v>0</v>
          </cell>
          <cell r="E21">
            <v>0</v>
          </cell>
          <cell r="F21">
            <v>0</v>
          </cell>
          <cell r="G21">
            <v>0</v>
          </cell>
          <cell r="H21">
            <v>0</v>
          </cell>
          <cell r="I21">
            <v>0</v>
          </cell>
          <cell r="J21">
            <v>0</v>
          </cell>
          <cell r="K21">
            <v>1</v>
          </cell>
          <cell r="L21">
            <v>7641914.3500000006</v>
          </cell>
          <cell r="M21">
            <v>122180</v>
          </cell>
        </row>
        <row r="22">
          <cell r="A22" t="str">
            <v>PWY WESTOffPeak</v>
          </cell>
          <cell r="B22" t="str">
            <v>2x16H CEN PHYSI</v>
          </cell>
          <cell r="C22">
            <v>46615991.083999999</v>
          </cell>
          <cell r="D22">
            <v>0</v>
          </cell>
          <cell r="E22">
            <v>0</v>
          </cell>
          <cell r="F22">
            <v>0</v>
          </cell>
          <cell r="G22">
            <v>0</v>
          </cell>
          <cell r="H22">
            <v>0</v>
          </cell>
          <cell r="I22">
            <v>0</v>
          </cell>
          <cell r="J22">
            <v>0</v>
          </cell>
          <cell r="K22">
            <v>1</v>
          </cell>
          <cell r="L22">
            <v>46615991.083999999</v>
          </cell>
          <cell r="M22">
            <v>1422232</v>
          </cell>
        </row>
        <row r="23">
          <cell r="A23" t="str">
            <v>PWY_WESTOffPeak</v>
          </cell>
          <cell r="B23" t="str">
            <v>2x16H DAM CEN I</v>
          </cell>
          <cell r="C23">
            <v>219509.94799999997</v>
          </cell>
          <cell r="D23">
            <v>0</v>
          </cell>
          <cell r="E23">
            <v>0</v>
          </cell>
          <cell r="F23">
            <v>0</v>
          </cell>
          <cell r="G23">
            <v>0</v>
          </cell>
          <cell r="H23">
            <v>0</v>
          </cell>
          <cell r="I23">
            <v>0</v>
          </cell>
          <cell r="J23">
            <v>0</v>
          </cell>
          <cell r="K23">
            <v>1</v>
          </cell>
          <cell r="L23">
            <v>219509.94799999997</v>
          </cell>
          <cell r="M23">
            <v>-6574</v>
          </cell>
        </row>
        <row r="24">
          <cell r="A24" t="str">
            <v>PWY_WESTOffPeak</v>
          </cell>
          <cell r="B24" t="str">
            <v>2x16H DAM NOR I</v>
          </cell>
          <cell r="C24">
            <v>203810.704</v>
          </cell>
          <cell r="D24">
            <v>0</v>
          </cell>
          <cell r="E24">
            <v>0</v>
          </cell>
          <cell r="F24">
            <v>0</v>
          </cell>
          <cell r="G24">
            <v>0</v>
          </cell>
          <cell r="H24">
            <v>0</v>
          </cell>
          <cell r="I24">
            <v>0</v>
          </cell>
          <cell r="J24">
            <v>0</v>
          </cell>
          <cell r="K24">
            <v>1</v>
          </cell>
          <cell r="L24">
            <v>203810.704</v>
          </cell>
          <cell r="M24">
            <v>5740</v>
          </cell>
        </row>
        <row r="25">
          <cell r="A25" t="str">
            <v>PWY_WESTOffPeak</v>
          </cell>
          <cell r="B25" t="str">
            <v>2x16H DAM WEST</v>
          </cell>
          <cell r="C25">
            <v>24813792.414000005</v>
          </cell>
          <cell r="D25">
            <v>0</v>
          </cell>
          <cell r="E25">
            <v>0</v>
          </cell>
          <cell r="F25">
            <v>0</v>
          </cell>
          <cell r="G25">
            <v>0</v>
          </cell>
          <cell r="H25">
            <v>0</v>
          </cell>
          <cell r="I25">
            <v>0</v>
          </cell>
          <cell r="J25">
            <v>0</v>
          </cell>
          <cell r="K25">
            <v>1</v>
          </cell>
          <cell r="L25">
            <v>24813792.414000005</v>
          </cell>
          <cell r="M25">
            <v>-318612</v>
          </cell>
        </row>
        <row r="26">
          <cell r="A26" t="str">
            <v>PWY_WESTOffPeak</v>
          </cell>
          <cell r="B26" t="str">
            <v>2x16H NOR PHYSI</v>
          </cell>
          <cell r="C26">
            <v>155866.12599999999</v>
          </cell>
          <cell r="D26">
            <v>0</v>
          </cell>
          <cell r="E26">
            <v>0</v>
          </cell>
          <cell r="F26">
            <v>0</v>
          </cell>
          <cell r="G26">
            <v>0</v>
          </cell>
          <cell r="H26">
            <v>0</v>
          </cell>
          <cell r="I26">
            <v>0</v>
          </cell>
          <cell r="J26">
            <v>0</v>
          </cell>
          <cell r="K26">
            <v>1</v>
          </cell>
          <cell r="L26">
            <v>155866.12599999999</v>
          </cell>
          <cell r="M26">
            <v>4379</v>
          </cell>
        </row>
        <row r="27">
          <cell r="A27" t="str">
            <v>PWY_WESTOffPeak</v>
          </cell>
          <cell r="B27" t="str">
            <v>2x16H WEST Phys</v>
          </cell>
          <cell r="C27">
            <v>435377.57500000007</v>
          </cell>
          <cell r="D27">
            <v>0</v>
          </cell>
          <cell r="E27">
            <v>0</v>
          </cell>
          <cell r="F27">
            <v>0</v>
          </cell>
          <cell r="G27">
            <v>0</v>
          </cell>
          <cell r="H27">
            <v>0</v>
          </cell>
          <cell r="I27">
            <v>0</v>
          </cell>
          <cell r="J27">
            <v>0</v>
          </cell>
          <cell r="K27">
            <v>1</v>
          </cell>
          <cell r="L27">
            <v>435377.57500000007</v>
          </cell>
          <cell r="M27">
            <v>-13430</v>
          </cell>
        </row>
        <row r="28">
          <cell r="A28" t="str">
            <v>PWY_WESTOffPeak</v>
          </cell>
          <cell r="B28" t="str">
            <v>7x8 CEN PHYSI</v>
          </cell>
          <cell r="C28">
            <v>58886394.509999998</v>
          </cell>
          <cell r="D28">
            <v>0</v>
          </cell>
          <cell r="E28">
            <v>0</v>
          </cell>
          <cell r="F28">
            <v>0</v>
          </cell>
          <cell r="G28">
            <v>0</v>
          </cell>
          <cell r="H28">
            <v>0</v>
          </cell>
          <cell r="I28">
            <v>0</v>
          </cell>
          <cell r="J28">
            <v>0</v>
          </cell>
          <cell r="K28">
            <v>1</v>
          </cell>
          <cell r="L28">
            <v>58886394.509999998</v>
          </cell>
          <cell r="M28">
            <v>2363997</v>
          </cell>
        </row>
        <row r="29">
          <cell r="A29" t="str">
            <v>PWY_WESTOffPeak</v>
          </cell>
          <cell r="B29" t="str">
            <v>7x8 DAM CEN I</v>
          </cell>
          <cell r="C29">
            <v>265308.93799999997</v>
          </cell>
          <cell r="D29">
            <v>0</v>
          </cell>
          <cell r="E29">
            <v>0</v>
          </cell>
          <cell r="F29">
            <v>0</v>
          </cell>
          <cell r="G29">
            <v>0</v>
          </cell>
          <cell r="H29">
            <v>0</v>
          </cell>
          <cell r="I29">
            <v>0</v>
          </cell>
          <cell r="J29">
            <v>0</v>
          </cell>
          <cell r="K29">
            <v>1</v>
          </cell>
          <cell r="L29">
            <v>265308.93799999997</v>
          </cell>
          <cell r="M29">
            <v>-10610</v>
          </cell>
        </row>
        <row r="30">
          <cell r="A30" t="str">
            <v>PWY_WESTOffPeak</v>
          </cell>
          <cell r="B30" t="str">
            <v>7x8 DAM NOR I</v>
          </cell>
          <cell r="C30">
            <v>243647.11900000001</v>
          </cell>
          <cell r="D30">
            <v>0</v>
          </cell>
          <cell r="E30">
            <v>0</v>
          </cell>
          <cell r="F30">
            <v>0</v>
          </cell>
          <cell r="G30">
            <v>0</v>
          </cell>
          <cell r="H30">
            <v>0</v>
          </cell>
          <cell r="I30">
            <v>0</v>
          </cell>
          <cell r="J30">
            <v>0</v>
          </cell>
          <cell r="K30">
            <v>1</v>
          </cell>
          <cell r="L30">
            <v>243647.11900000001</v>
          </cell>
          <cell r="M30">
            <v>8897</v>
          </cell>
        </row>
        <row r="31">
          <cell r="A31" t="str">
            <v>PWY_WESTPeak</v>
          </cell>
          <cell r="B31" t="str">
            <v>5x16 ART WEST</v>
          </cell>
          <cell r="C31">
            <v>235616.92</v>
          </cell>
          <cell r="D31">
            <v>0</v>
          </cell>
          <cell r="E31">
            <v>0</v>
          </cell>
          <cell r="F31">
            <v>0</v>
          </cell>
          <cell r="G31">
            <v>0</v>
          </cell>
          <cell r="H31">
            <v>0</v>
          </cell>
          <cell r="I31">
            <v>0</v>
          </cell>
          <cell r="J31">
            <v>0</v>
          </cell>
          <cell r="K31">
            <v>1</v>
          </cell>
          <cell r="L31">
            <v>235616.92</v>
          </cell>
          <cell r="M31">
            <v>4994</v>
          </cell>
        </row>
        <row r="32">
          <cell r="A32" t="str">
            <v>PWY_WESTPeak</v>
          </cell>
          <cell r="B32" t="str">
            <v>5x16 CEN PHYSI</v>
          </cell>
          <cell r="C32">
            <v>152756184.23899996</v>
          </cell>
          <cell r="D32">
            <v>0</v>
          </cell>
          <cell r="E32">
            <v>0</v>
          </cell>
          <cell r="F32">
            <v>0</v>
          </cell>
          <cell r="G32">
            <v>0</v>
          </cell>
          <cell r="H32">
            <v>0</v>
          </cell>
          <cell r="I32">
            <v>0</v>
          </cell>
          <cell r="J32">
            <v>0</v>
          </cell>
          <cell r="K32">
            <v>1</v>
          </cell>
          <cell r="L32">
            <v>152756184.23899996</v>
          </cell>
          <cell r="M32">
            <v>3567069</v>
          </cell>
        </row>
        <row r="33">
          <cell r="A33" t="str">
            <v>PWY_WESTPeak</v>
          </cell>
          <cell r="B33" t="str">
            <v>5x16 DAM CEN I</v>
          </cell>
          <cell r="C33">
            <v>897711.23599999992</v>
          </cell>
          <cell r="D33">
            <v>0</v>
          </cell>
          <cell r="E33">
            <v>0</v>
          </cell>
          <cell r="F33">
            <v>0</v>
          </cell>
          <cell r="G33">
            <v>0</v>
          </cell>
          <cell r="H33">
            <v>0</v>
          </cell>
          <cell r="I33">
            <v>0</v>
          </cell>
          <cell r="J33">
            <v>0</v>
          </cell>
          <cell r="K33">
            <v>1</v>
          </cell>
          <cell r="L33">
            <v>897711.23599999992</v>
          </cell>
          <cell r="M33">
            <v>-20761</v>
          </cell>
        </row>
        <row r="34">
          <cell r="A34" t="str">
            <v>PWY_WESTPeak</v>
          </cell>
          <cell r="B34" t="str">
            <v>5x16 DAM NOR I</v>
          </cell>
          <cell r="C34">
            <v>537986.64</v>
          </cell>
          <cell r="D34">
            <v>0</v>
          </cell>
          <cell r="E34">
            <v>0</v>
          </cell>
          <cell r="F34">
            <v>0</v>
          </cell>
          <cell r="G34">
            <v>0</v>
          </cell>
          <cell r="H34">
            <v>0</v>
          </cell>
          <cell r="I34">
            <v>0</v>
          </cell>
          <cell r="J34">
            <v>0</v>
          </cell>
          <cell r="K34">
            <v>1</v>
          </cell>
          <cell r="L34">
            <v>537986.64</v>
          </cell>
          <cell r="M34">
            <v>12054</v>
          </cell>
        </row>
        <row r="35">
          <cell r="A35" t="str">
            <v>PWY_WESTPeak</v>
          </cell>
          <cell r="B35" t="str">
            <v>5x16 DAM WEST</v>
          </cell>
          <cell r="C35">
            <v>203515580.89999989</v>
          </cell>
          <cell r="D35">
            <v>0</v>
          </cell>
          <cell r="E35">
            <v>0</v>
          </cell>
          <cell r="F35">
            <v>0</v>
          </cell>
          <cell r="G35">
            <v>0</v>
          </cell>
          <cell r="H35">
            <v>0</v>
          </cell>
          <cell r="I35">
            <v>0</v>
          </cell>
          <cell r="J35">
            <v>0</v>
          </cell>
          <cell r="K35">
            <v>1</v>
          </cell>
          <cell r="L35">
            <v>203515580.89999989</v>
          </cell>
          <cell r="M35">
            <v>-343488</v>
          </cell>
        </row>
        <row r="36">
          <cell r="A36" t="str">
            <v>PWY_WESTPeak</v>
          </cell>
          <cell r="B36" t="str">
            <v>5x16 NOR PHYSI</v>
          </cell>
          <cell r="C36">
            <v>502326.76899999997</v>
          </cell>
          <cell r="D36">
            <v>0</v>
          </cell>
          <cell r="E36">
            <v>0</v>
          </cell>
          <cell r="F36">
            <v>0</v>
          </cell>
          <cell r="G36">
            <v>0</v>
          </cell>
          <cell r="H36">
            <v>0</v>
          </cell>
          <cell r="I36">
            <v>0</v>
          </cell>
          <cell r="J36">
            <v>0</v>
          </cell>
          <cell r="K36">
            <v>1</v>
          </cell>
          <cell r="L36">
            <v>502326.76899999997</v>
          </cell>
          <cell r="M36">
            <v>10802</v>
          </cell>
        </row>
        <row r="37">
          <cell r="A37" t="str">
            <v>PWY_WESTPeak</v>
          </cell>
          <cell r="B37" t="str">
            <v>5x16 West PHYS</v>
          </cell>
          <cell r="C37">
            <v>1275332.06</v>
          </cell>
          <cell r="D37">
            <v>0</v>
          </cell>
          <cell r="E37">
            <v>0</v>
          </cell>
          <cell r="F37">
            <v>0</v>
          </cell>
          <cell r="G37">
            <v>0</v>
          </cell>
          <cell r="H37">
            <v>0</v>
          </cell>
          <cell r="I37">
            <v>0</v>
          </cell>
          <cell r="J37">
            <v>0</v>
          </cell>
          <cell r="K37">
            <v>1</v>
          </cell>
          <cell r="L37">
            <v>1275332.06</v>
          </cell>
          <cell r="M37">
            <v>-30177</v>
          </cell>
        </row>
        <row r="38">
          <cell r="A38" t="str">
            <v>Total</v>
          </cell>
          <cell r="C38">
            <v>748505458.15799975</v>
          </cell>
          <cell r="D38">
            <v>0</v>
          </cell>
          <cell r="E38">
            <v>0</v>
          </cell>
          <cell r="F38">
            <v>0</v>
          </cell>
          <cell r="G38">
            <v>0</v>
          </cell>
          <cell r="H38">
            <v>0</v>
          </cell>
          <cell r="I38">
            <v>0</v>
          </cell>
          <cell r="J38">
            <v>0</v>
          </cell>
          <cell r="K38">
            <v>1</v>
          </cell>
          <cell r="L38">
            <v>748505458.15799975</v>
          </cell>
          <cell r="M38">
            <v>5234851</v>
          </cell>
        </row>
        <row r="40">
          <cell r="A40" t="str">
            <v>June</v>
          </cell>
          <cell r="C40">
            <v>748505458.15799975</v>
          </cell>
          <cell r="D40">
            <v>0</v>
          </cell>
          <cell r="E40">
            <v>0</v>
          </cell>
          <cell r="F40">
            <v>0</v>
          </cell>
          <cell r="G40">
            <v>0</v>
          </cell>
          <cell r="H40">
            <v>0</v>
          </cell>
          <cell r="I40">
            <v>0</v>
          </cell>
          <cell r="J40">
            <v>0</v>
          </cell>
          <cell r="K40">
            <v>1</v>
          </cell>
          <cell r="L40">
            <v>748505458.15799975</v>
          </cell>
          <cell r="M40">
            <v>5234851</v>
          </cell>
        </row>
        <row r="114">
          <cell r="H114" t="str">
            <v>PWY HUDVPeak</v>
          </cell>
          <cell r="I114" t="str">
            <v>PWY HUDVPeak</v>
          </cell>
          <cell r="J114" t="str">
            <v>PWY HUDVPeak</v>
          </cell>
          <cell r="K114" t="str">
            <v>PWY HUDVPeak</v>
          </cell>
          <cell r="L114" t="str">
            <v>PWY HUDVPeak</v>
          </cell>
          <cell r="M114" t="str">
            <v>PWY NYCPeak</v>
          </cell>
        </row>
        <row r="115">
          <cell r="B115">
            <v>37762</v>
          </cell>
          <cell r="C115">
            <v>37042</v>
          </cell>
          <cell r="D115">
            <v>37000</v>
          </cell>
          <cell r="E115">
            <v>36971</v>
          </cell>
          <cell r="H115" t="str">
            <v>5x16 DAM CAP I</v>
          </cell>
          <cell r="I115" t="str">
            <v>5x16 DAM HUDV</v>
          </cell>
          <cell r="J115" t="str">
            <v>5x16 DUNW PH</v>
          </cell>
          <cell r="K115" t="str">
            <v>5x16 HUDV PH</v>
          </cell>
          <cell r="L115" t="str">
            <v>5x16 NPX PHY</v>
          </cell>
          <cell r="M115" t="str">
            <v>5x16 ART NYC</v>
          </cell>
        </row>
        <row r="116">
          <cell r="A116" t="str">
            <v>Aug-01</v>
          </cell>
          <cell r="B116" t="e">
            <v>#N/A</v>
          </cell>
          <cell r="C116">
            <v>58</v>
          </cell>
          <cell r="D116">
            <v>69</v>
          </cell>
          <cell r="E116">
            <v>68</v>
          </cell>
          <cell r="G116" t="str">
            <v>Oct-01</v>
          </cell>
          <cell r="H116">
            <v>-11364</v>
          </cell>
          <cell r="I116">
            <v>18308</v>
          </cell>
          <cell r="J116">
            <v>-3286</v>
          </cell>
          <cell r="K116">
            <v>-26975</v>
          </cell>
          <cell r="L116">
            <v>17381</v>
          </cell>
          <cell r="M116">
            <v>19360</v>
          </cell>
        </row>
        <row r="117">
          <cell r="A117" t="str">
            <v>Sep-01</v>
          </cell>
          <cell r="B117" t="e">
            <v>#N/A</v>
          </cell>
          <cell r="C117">
            <v>40.75</v>
          </cell>
          <cell r="D117">
            <v>45</v>
          </cell>
          <cell r="E117">
            <v>43.75</v>
          </cell>
          <cell r="G117" t="str">
            <v>Nov-01</v>
          </cell>
          <cell r="H117">
            <v>-10354</v>
          </cell>
          <cell r="I117">
            <v>16677</v>
          </cell>
          <cell r="J117">
            <v>-3134</v>
          </cell>
          <cell r="K117">
            <v>-9611</v>
          </cell>
          <cell r="L117">
            <v>9868</v>
          </cell>
        </row>
        <row r="118">
          <cell r="A118" t="str">
            <v>Oct-01</v>
          </cell>
          <cell r="B118" t="e">
            <v>#N/A</v>
          </cell>
          <cell r="C118">
            <v>40</v>
          </cell>
          <cell r="D118">
            <v>41.5</v>
          </cell>
          <cell r="E118">
            <v>42</v>
          </cell>
          <cell r="G118" t="str">
            <v>Dec-01</v>
          </cell>
          <cell r="H118">
            <v>-9838</v>
          </cell>
          <cell r="I118">
            <v>15851</v>
          </cell>
          <cell r="J118">
            <v>-2891</v>
          </cell>
          <cell r="K118">
            <v>-9104</v>
          </cell>
          <cell r="L118">
            <v>9298</v>
          </cell>
        </row>
        <row r="119">
          <cell r="A119" t="str">
            <v>Nov-01</v>
          </cell>
          <cell r="B119" t="e">
            <v>#N/A</v>
          </cell>
          <cell r="C119">
            <v>41</v>
          </cell>
          <cell r="D119">
            <v>42.5</v>
          </cell>
          <cell r="E119">
            <v>42.5</v>
          </cell>
          <cell r="G119" t="str">
            <v>Jan-02</v>
          </cell>
          <cell r="H119">
            <v>-7316</v>
          </cell>
          <cell r="I119">
            <v>17392</v>
          </cell>
          <cell r="J119">
            <v>-3362</v>
          </cell>
          <cell r="K119">
            <v>-1354</v>
          </cell>
        </row>
        <row r="120">
          <cell r="A120" t="str">
            <v>Dec-01</v>
          </cell>
          <cell r="B120" t="e">
            <v>#N/A</v>
          </cell>
          <cell r="C120">
            <v>42</v>
          </cell>
          <cell r="D120">
            <v>43.5</v>
          </cell>
          <cell r="E120">
            <v>43</v>
          </cell>
          <cell r="G120" t="str">
            <v>Feb-02</v>
          </cell>
          <cell r="H120">
            <v>-6638</v>
          </cell>
          <cell r="I120">
            <v>15786</v>
          </cell>
          <cell r="J120">
            <v>-2917</v>
          </cell>
          <cell r="K120">
            <v>-1179</v>
          </cell>
        </row>
        <row r="121">
          <cell r="A121" t="str">
            <v>Jan-02</v>
          </cell>
          <cell r="B121" t="e">
            <v>#N/A</v>
          </cell>
          <cell r="C121">
            <v>48</v>
          </cell>
          <cell r="D121">
            <v>52</v>
          </cell>
          <cell r="E121">
            <v>50</v>
          </cell>
          <cell r="G121" t="str">
            <v>Mar-02</v>
          </cell>
          <cell r="H121">
            <v>-6955</v>
          </cell>
          <cell r="I121">
            <v>33082</v>
          </cell>
          <cell r="J121">
            <v>-3103</v>
          </cell>
          <cell r="K121">
            <v>-1229</v>
          </cell>
        </row>
        <row r="122">
          <cell r="A122" t="str">
            <v>Feb-02</v>
          </cell>
          <cell r="B122" t="e">
            <v>#N/A</v>
          </cell>
          <cell r="C122">
            <v>45</v>
          </cell>
          <cell r="D122">
            <v>48</v>
          </cell>
          <cell r="E122">
            <v>45</v>
          </cell>
          <cell r="G122" t="str">
            <v>Apr-02</v>
          </cell>
          <cell r="H122">
            <v>-7271</v>
          </cell>
          <cell r="I122">
            <v>34583</v>
          </cell>
          <cell r="J122">
            <v>-3262</v>
          </cell>
          <cell r="K122">
            <v>-1288</v>
          </cell>
        </row>
        <row r="123">
          <cell r="A123" t="str">
            <v>Mar-02</v>
          </cell>
          <cell r="B123" t="e">
            <v>#N/A</v>
          </cell>
          <cell r="C123">
            <v>40</v>
          </cell>
          <cell r="D123">
            <v>42</v>
          </cell>
          <cell r="E123">
            <v>41</v>
          </cell>
          <cell r="G123" t="str">
            <v>May-02</v>
          </cell>
          <cell r="I123">
            <v>25865</v>
          </cell>
          <cell r="K123">
            <v>-1305</v>
          </cell>
        </row>
        <row r="124">
          <cell r="A124" t="str">
            <v>Apr-02</v>
          </cell>
          <cell r="B124" t="e">
            <v>#N/A</v>
          </cell>
          <cell r="C124">
            <v>40.5</v>
          </cell>
          <cell r="D124">
            <v>43</v>
          </cell>
          <cell r="E124">
            <v>37</v>
          </cell>
          <cell r="G124" t="str">
            <v>Jun-02</v>
          </cell>
          <cell r="I124">
            <v>23463</v>
          </cell>
          <cell r="K124">
            <v>-1186</v>
          </cell>
        </row>
        <row r="125">
          <cell r="A125" t="str">
            <v>May-02</v>
          </cell>
          <cell r="B125" t="e">
            <v>#N/A</v>
          </cell>
          <cell r="C125">
            <v>38.5</v>
          </cell>
          <cell r="D125">
            <v>41</v>
          </cell>
          <cell r="E125">
            <v>40</v>
          </cell>
          <cell r="G125" t="str">
            <v>Jul-02</v>
          </cell>
          <cell r="I125">
            <v>25748</v>
          </cell>
          <cell r="K125">
            <v>-1297</v>
          </cell>
        </row>
        <row r="126">
          <cell r="A126" t="str">
            <v>Jun-02</v>
          </cell>
          <cell r="B126" t="e">
            <v>#N/A</v>
          </cell>
          <cell r="C126">
            <v>51.5</v>
          </cell>
          <cell r="D126">
            <v>54</v>
          </cell>
          <cell r="E126">
            <v>53</v>
          </cell>
          <cell r="G126" t="str">
            <v>Aug-02</v>
          </cell>
          <cell r="I126">
            <v>25676</v>
          </cell>
          <cell r="K126">
            <v>-1245</v>
          </cell>
        </row>
        <row r="127">
          <cell r="A127" t="str">
            <v>Jul-02</v>
          </cell>
          <cell r="B127" t="e">
            <v>#N/A</v>
          </cell>
          <cell r="C127">
            <v>64.5</v>
          </cell>
          <cell r="D127">
            <v>69</v>
          </cell>
          <cell r="E127">
            <v>67</v>
          </cell>
          <cell r="G127" t="str">
            <v>Sep-02</v>
          </cell>
          <cell r="I127">
            <v>23281</v>
          </cell>
          <cell r="K127">
            <v>-1122</v>
          </cell>
        </row>
        <row r="128">
          <cell r="A128" t="str">
            <v>Aug-02</v>
          </cell>
          <cell r="B128" t="e">
            <v>#N/A</v>
          </cell>
          <cell r="C128">
            <v>52.5</v>
          </cell>
          <cell r="D128">
            <v>57</v>
          </cell>
          <cell r="E128">
            <v>56</v>
          </cell>
          <cell r="G128" t="str">
            <v>Oct-02</v>
          </cell>
          <cell r="I128">
            <v>26690</v>
          </cell>
          <cell r="K128">
            <v>-1284</v>
          </cell>
        </row>
        <row r="129">
          <cell r="A129" t="str">
            <v>Sep-02</v>
          </cell>
          <cell r="B129" t="e">
            <v>#N/A</v>
          </cell>
          <cell r="C129">
            <v>33.5</v>
          </cell>
          <cell r="D129">
            <v>36</v>
          </cell>
          <cell r="E129">
            <v>35.5</v>
          </cell>
          <cell r="G129" t="str">
            <v>Nov-02</v>
          </cell>
          <cell r="I129">
            <v>23140</v>
          </cell>
        </row>
        <row r="130">
          <cell r="A130" t="str">
            <v>Oct-02</v>
          </cell>
          <cell r="B130" t="e">
            <v>#N/A</v>
          </cell>
          <cell r="C130">
            <v>35.5</v>
          </cell>
          <cell r="D130">
            <v>38</v>
          </cell>
          <cell r="E130">
            <v>36.5</v>
          </cell>
          <cell r="G130" t="str">
            <v>Dec-02</v>
          </cell>
          <cell r="I130">
            <v>24223</v>
          </cell>
        </row>
        <row r="131">
          <cell r="A131" t="str">
            <v>Nov-02</v>
          </cell>
          <cell r="B131" t="e">
            <v>#N/A</v>
          </cell>
          <cell r="C131">
            <v>36.5</v>
          </cell>
          <cell r="D131">
            <v>38</v>
          </cell>
          <cell r="E131">
            <v>37.5</v>
          </cell>
          <cell r="G131" t="str">
            <v>Jan-03</v>
          </cell>
        </row>
        <row r="132">
          <cell r="A132" t="str">
            <v>Dec-02</v>
          </cell>
          <cell r="B132" t="e">
            <v>#N/A</v>
          </cell>
          <cell r="C132">
            <v>37.5</v>
          </cell>
          <cell r="D132">
            <v>40</v>
          </cell>
          <cell r="E132">
            <v>38.5</v>
          </cell>
          <cell r="G132" t="str">
            <v>Feb-03</v>
          </cell>
        </row>
        <row r="133">
          <cell r="A133" t="str">
            <v>Jan-03</v>
          </cell>
          <cell r="B133" t="e">
            <v>#N/A</v>
          </cell>
          <cell r="C133">
            <v>45.5</v>
          </cell>
          <cell r="D133">
            <v>42</v>
          </cell>
          <cell r="E133">
            <v>42</v>
          </cell>
          <cell r="G133" t="str">
            <v>Mar-03</v>
          </cell>
        </row>
        <row r="134">
          <cell r="A134" t="str">
            <v>Feb-03</v>
          </cell>
          <cell r="B134" t="e">
            <v>#N/A</v>
          </cell>
          <cell r="C134">
            <v>41.9</v>
          </cell>
          <cell r="D134">
            <v>37</v>
          </cell>
          <cell r="E134">
            <v>37</v>
          </cell>
          <cell r="G134" t="str">
            <v>Apr-03</v>
          </cell>
        </row>
        <row r="135">
          <cell r="A135" t="str">
            <v>Mar-03</v>
          </cell>
          <cell r="B135" t="e">
            <v>#N/A</v>
          </cell>
          <cell r="C135">
            <v>36.5</v>
          </cell>
          <cell r="D135">
            <v>36</v>
          </cell>
          <cell r="E135">
            <v>36</v>
          </cell>
          <cell r="G135" t="str">
            <v>May-03</v>
          </cell>
        </row>
        <row r="136">
          <cell r="A136" t="str">
            <v>Apr-03</v>
          </cell>
          <cell r="B136" t="e">
            <v>#N/A</v>
          </cell>
          <cell r="C136">
            <v>37.5</v>
          </cell>
          <cell r="D136">
            <v>35</v>
          </cell>
          <cell r="E136">
            <v>35</v>
          </cell>
          <cell r="G136" t="str">
            <v>Jun-03</v>
          </cell>
        </row>
        <row r="137">
          <cell r="A137" t="str">
            <v>May-03</v>
          </cell>
          <cell r="B137">
            <v>44.832999999999998</v>
          </cell>
          <cell r="C137">
            <v>35.5</v>
          </cell>
          <cell r="D137">
            <v>37</v>
          </cell>
          <cell r="E137">
            <v>37</v>
          </cell>
          <cell r="G137" t="str">
            <v>Jul-03</v>
          </cell>
          <cell r="I137">
            <v>-16527</v>
          </cell>
        </row>
        <row r="138">
          <cell r="A138" t="str">
            <v>Jun-03</v>
          </cell>
          <cell r="B138">
            <v>55.85</v>
          </cell>
          <cell r="C138">
            <v>47.5</v>
          </cell>
          <cell r="D138">
            <v>48</v>
          </cell>
          <cell r="E138">
            <v>48</v>
          </cell>
          <cell r="G138" t="str">
            <v>Aug-03</v>
          </cell>
          <cell r="I138">
            <v>-15715</v>
          </cell>
        </row>
        <row r="139">
          <cell r="A139" t="str">
            <v>Jul-03</v>
          </cell>
          <cell r="B139">
            <v>73</v>
          </cell>
          <cell r="C139">
            <v>61</v>
          </cell>
          <cell r="D139">
            <v>65.5</v>
          </cell>
          <cell r="E139">
            <v>64.5</v>
          </cell>
          <cell r="G139" t="str">
            <v>Sep-03</v>
          </cell>
        </row>
        <row r="140">
          <cell r="A140" t="str">
            <v>Aug-03</v>
          </cell>
          <cell r="B140">
            <v>73</v>
          </cell>
          <cell r="C140">
            <v>50</v>
          </cell>
          <cell r="D140">
            <v>56</v>
          </cell>
          <cell r="E140">
            <v>55</v>
          </cell>
          <cell r="G140" t="str">
            <v>Oct-03</v>
          </cell>
        </row>
        <row r="141">
          <cell r="A141" t="str">
            <v>Sep-03</v>
          </cell>
          <cell r="B141">
            <v>55</v>
          </cell>
          <cell r="C141">
            <v>31.2</v>
          </cell>
          <cell r="D141">
            <v>36</v>
          </cell>
          <cell r="E141">
            <v>36</v>
          </cell>
          <cell r="G141" t="str">
            <v>Nov-03</v>
          </cell>
        </row>
        <row r="142">
          <cell r="A142" t="str">
            <v>Oct-03</v>
          </cell>
          <cell r="B142">
            <v>50</v>
          </cell>
          <cell r="C142">
            <v>33</v>
          </cell>
          <cell r="D142">
            <v>35</v>
          </cell>
          <cell r="E142">
            <v>35</v>
          </cell>
          <cell r="G142" t="str">
            <v>Dec-03</v>
          </cell>
        </row>
        <row r="143">
          <cell r="A143" t="str">
            <v>Nov-03</v>
          </cell>
          <cell r="B143">
            <v>50.25</v>
          </cell>
          <cell r="C143">
            <v>32</v>
          </cell>
          <cell r="D143">
            <v>36</v>
          </cell>
          <cell r="E143">
            <v>36</v>
          </cell>
          <cell r="G143" t="str">
            <v>Jan-04</v>
          </cell>
          <cell r="I143">
            <v>-46203</v>
          </cell>
        </row>
        <row r="144">
          <cell r="A144" t="str">
            <v>Dec-03</v>
          </cell>
          <cell r="B144">
            <v>50.5</v>
          </cell>
          <cell r="C144">
            <v>35</v>
          </cell>
          <cell r="D144">
            <v>37</v>
          </cell>
          <cell r="E144">
            <v>37</v>
          </cell>
          <cell r="G144" t="str">
            <v>Feb-04</v>
          </cell>
          <cell r="I144">
            <v>-43854</v>
          </cell>
        </row>
        <row r="145">
          <cell r="A145" t="str">
            <v>Jan-04</v>
          </cell>
          <cell r="G145" t="str">
            <v>Mar-04</v>
          </cell>
          <cell r="I145">
            <v>-50206</v>
          </cell>
        </row>
        <row r="146">
          <cell r="A146" t="str">
            <v>Feb-04</v>
          </cell>
          <cell r="G146" t="str">
            <v>Apr-04</v>
          </cell>
          <cell r="I146">
            <v>-47808</v>
          </cell>
        </row>
        <row r="147">
          <cell r="A147" t="str">
            <v>Mar-04</v>
          </cell>
          <cell r="G147" t="str">
            <v>May-04</v>
          </cell>
          <cell r="I147">
            <v>-43287</v>
          </cell>
        </row>
        <row r="148">
          <cell r="A148" t="str">
            <v>Apr-04</v>
          </cell>
          <cell r="G148" t="str">
            <v>Jun-04</v>
          </cell>
          <cell r="I148">
            <v>-47416</v>
          </cell>
        </row>
        <row r="149">
          <cell r="A149" t="str">
            <v>May-04</v>
          </cell>
          <cell r="G149" t="str">
            <v>Jul-04</v>
          </cell>
          <cell r="I149">
            <v>-45077</v>
          </cell>
        </row>
        <row r="150">
          <cell r="A150" t="str">
            <v>Jun-04</v>
          </cell>
          <cell r="G150" t="str">
            <v>Aug-04</v>
          </cell>
          <cell r="I150">
            <v>-47002</v>
          </cell>
        </row>
        <row r="151">
          <cell r="A151" t="str">
            <v>Jul-04</v>
          </cell>
          <cell r="G151" t="str">
            <v>Sep-04</v>
          </cell>
          <cell r="I151">
            <v>-44673</v>
          </cell>
        </row>
        <row r="152">
          <cell r="A152" t="str">
            <v>Aug-04</v>
          </cell>
          <cell r="G152" t="str">
            <v>Oct-04</v>
          </cell>
          <cell r="I152">
            <v>-44469</v>
          </cell>
        </row>
        <row r="153">
          <cell r="A153" t="str">
            <v>Sep-04</v>
          </cell>
          <cell r="G153" t="str">
            <v>Nov-04</v>
          </cell>
          <cell r="I153">
            <v>-44287</v>
          </cell>
        </row>
        <row r="154">
          <cell r="A154" t="str">
            <v>Oct-04</v>
          </cell>
          <cell r="G154" t="str">
            <v>Dec-04</v>
          </cell>
          <cell r="I154">
            <v>-48262</v>
          </cell>
        </row>
        <row r="155">
          <cell r="A155" t="str">
            <v>Nov-04</v>
          </cell>
          <cell r="G155" t="str">
            <v>Jan-05</v>
          </cell>
          <cell r="I155">
            <v>-43877</v>
          </cell>
        </row>
        <row r="156">
          <cell r="A156" t="str">
            <v>Dec-04</v>
          </cell>
          <cell r="G156" t="str">
            <v>Feb-05</v>
          </cell>
          <cell r="I156">
            <v>-41621</v>
          </cell>
        </row>
        <row r="157">
          <cell r="A157" t="str">
            <v>Jan-05</v>
          </cell>
          <cell r="G157" t="str">
            <v>Mar-05</v>
          </cell>
          <cell r="I157">
            <v>-47645</v>
          </cell>
        </row>
        <row r="158">
          <cell r="A158" t="str">
            <v>Feb-05</v>
          </cell>
          <cell r="G158" t="str">
            <v>Apr-05</v>
          </cell>
          <cell r="I158">
            <v>-43296</v>
          </cell>
        </row>
        <row r="159">
          <cell r="A159" t="str">
            <v>Mar-05</v>
          </cell>
          <cell r="G159" t="str">
            <v>May-05</v>
          </cell>
          <cell r="I159">
            <v>-43102</v>
          </cell>
        </row>
        <row r="160">
          <cell r="A160" t="str">
            <v>Apr-05</v>
          </cell>
          <cell r="G160" t="str">
            <v>Jun-05</v>
          </cell>
          <cell r="I160">
            <v>-44950</v>
          </cell>
        </row>
        <row r="161">
          <cell r="A161" t="str">
            <v>May-05</v>
          </cell>
          <cell r="G161" t="str">
            <v>Jul-05</v>
          </cell>
          <cell r="I161">
            <v>-40692</v>
          </cell>
        </row>
        <row r="162">
          <cell r="A162" t="str">
            <v>Jun-05</v>
          </cell>
          <cell r="G162" t="str">
            <v>Aug-05</v>
          </cell>
          <cell r="I162">
            <v>-46554</v>
          </cell>
        </row>
        <row r="163">
          <cell r="A163" t="str">
            <v>Jul-05</v>
          </cell>
          <cell r="G163" t="str">
            <v>Sep-05</v>
          </cell>
          <cell r="I163">
            <v>-42299</v>
          </cell>
        </row>
        <row r="164">
          <cell r="A164" t="str">
            <v>Aug-05</v>
          </cell>
          <cell r="G164" t="str">
            <v>Oct-05</v>
          </cell>
          <cell r="I164">
            <v>-42105</v>
          </cell>
        </row>
        <row r="165">
          <cell r="A165" t="str">
            <v>Sep-05</v>
          </cell>
          <cell r="G165" t="str">
            <v>Nov-05</v>
          </cell>
          <cell r="I165">
            <v>-41911</v>
          </cell>
        </row>
        <row r="166">
          <cell r="A166" t="str">
            <v>Oct-05</v>
          </cell>
          <cell r="G166" t="str">
            <v>Dec-05</v>
          </cell>
          <cell r="I166">
            <v>-41703</v>
          </cell>
        </row>
        <row r="167">
          <cell r="A167" t="str">
            <v>Nov-05</v>
          </cell>
          <cell r="G167" t="str">
            <v>Jan-06</v>
          </cell>
          <cell r="I167">
            <v>-41516</v>
          </cell>
        </row>
        <row r="168">
          <cell r="A168" t="str">
            <v>Dec-05</v>
          </cell>
          <cell r="G168" t="str">
            <v>Feb-06</v>
          </cell>
          <cell r="I168">
            <v>-39373</v>
          </cell>
        </row>
        <row r="169">
          <cell r="A169" t="str">
            <v>Jan-06</v>
          </cell>
          <cell r="G169" t="str">
            <v>Mar-06</v>
          </cell>
          <cell r="I169">
            <v>-45062</v>
          </cell>
        </row>
        <row r="170">
          <cell r="A170" t="str">
            <v>Feb-06</v>
          </cell>
          <cell r="G170" t="str">
            <v>Apr-06</v>
          </cell>
          <cell r="I170">
            <v>-38996</v>
          </cell>
        </row>
        <row r="171">
          <cell r="A171" t="str">
            <v>Mar-06</v>
          </cell>
          <cell r="G171" t="str">
            <v>May-06</v>
          </cell>
          <cell r="I171">
            <v>-42688</v>
          </cell>
        </row>
        <row r="172">
          <cell r="A172" t="str">
            <v>Apr-06</v>
          </cell>
          <cell r="G172" t="str">
            <v>Jun-06</v>
          </cell>
          <cell r="I172">
            <v>-42474</v>
          </cell>
        </row>
        <row r="173">
          <cell r="A173" t="str">
            <v>May-06</v>
          </cell>
          <cell r="G173" t="str">
            <v>Jul-06</v>
          </cell>
          <cell r="I173">
            <v>-38437</v>
          </cell>
        </row>
        <row r="174">
          <cell r="A174" t="str">
            <v>Jun-06</v>
          </cell>
          <cell r="G174" t="str">
            <v>Aug-06</v>
          </cell>
          <cell r="I174">
            <v>-43986</v>
          </cell>
        </row>
        <row r="175">
          <cell r="A175" t="str">
            <v>Jul-06</v>
          </cell>
          <cell r="G175" t="str">
            <v>Sep-06</v>
          </cell>
          <cell r="I175">
            <v>-38061</v>
          </cell>
        </row>
        <row r="176">
          <cell r="A176" t="str">
            <v>Aug-06</v>
          </cell>
          <cell r="G176" t="str">
            <v>Oct-06</v>
          </cell>
          <cell r="I176">
            <v>-41668</v>
          </cell>
        </row>
        <row r="177">
          <cell r="A177" t="str">
            <v>Sep-06</v>
          </cell>
          <cell r="G177" t="str">
            <v>Nov-06</v>
          </cell>
          <cell r="I177">
            <v>-39563</v>
          </cell>
        </row>
        <row r="178">
          <cell r="A178" t="str">
            <v>Oct-06</v>
          </cell>
          <cell r="G178" t="str">
            <v>Dec-06</v>
          </cell>
          <cell r="I178">
            <v>-37501</v>
          </cell>
        </row>
        <row r="179">
          <cell r="A179" t="str">
            <v>Nov-06</v>
          </cell>
        </row>
        <row r="180">
          <cell r="A180" t="str">
            <v>Dec-06</v>
          </cell>
        </row>
        <row r="200">
          <cell r="B200" t="str">
            <v>Cal 00</v>
          </cell>
          <cell r="C200" t="str">
            <v>Cal 01</v>
          </cell>
          <cell r="D200" t="str">
            <v>Cal 02</v>
          </cell>
          <cell r="E200" t="str">
            <v>Cal 03</v>
          </cell>
        </row>
        <row r="201">
          <cell r="A201" t="str">
            <v>jan</v>
          </cell>
          <cell r="D201" t="e">
            <v>#N/A</v>
          </cell>
          <cell r="E201" t="e">
            <v>#N/A</v>
          </cell>
        </row>
        <row r="202">
          <cell r="A202" t="str">
            <v>feb</v>
          </cell>
          <cell r="C202" t="e">
            <v>#REF!</v>
          </cell>
          <cell r="D202" t="e">
            <v>#N/A</v>
          </cell>
          <cell r="E202" t="e">
            <v>#N/A</v>
          </cell>
        </row>
        <row r="203">
          <cell r="A203" t="str">
            <v>mar</v>
          </cell>
          <cell r="C203" t="e">
            <v>#REF!</v>
          </cell>
          <cell r="D203" t="e">
            <v>#N/A</v>
          </cell>
          <cell r="E203" t="e">
            <v>#N/A</v>
          </cell>
        </row>
        <row r="204">
          <cell r="A204" t="str">
            <v>apr</v>
          </cell>
          <cell r="C204" t="e">
            <v>#REF!</v>
          </cell>
          <cell r="D204" t="e">
            <v>#N/A</v>
          </cell>
          <cell r="E204" t="e">
            <v>#N/A</v>
          </cell>
        </row>
        <row r="205">
          <cell r="A205" t="str">
            <v>may</v>
          </cell>
          <cell r="C205" t="e">
            <v>#REF!</v>
          </cell>
          <cell r="D205" t="e">
            <v>#N/A</v>
          </cell>
          <cell r="E205">
            <v>44.832999999999998</v>
          </cell>
        </row>
        <row r="206">
          <cell r="A206" t="str">
            <v>jun</v>
          </cell>
          <cell r="C206" t="e">
            <v>#REF!</v>
          </cell>
          <cell r="D206" t="e">
            <v>#N/A</v>
          </cell>
          <cell r="E206">
            <v>55.85</v>
          </cell>
        </row>
        <row r="207">
          <cell r="A207" t="str">
            <v>jul</v>
          </cell>
          <cell r="C207" t="e">
            <v>#REF!</v>
          </cell>
          <cell r="D207" t="e">
            <v>#N/A</v>
          </cell>
          <cell r="E207">
            <v>73</v>
          </cell>
        </row>
        <row r="208">
          <cell r="A208" t="str">
            <v>aug</v>
          </cell>
          <cell r="C208" t="e">
            <v>#N/A</v>
          </cell>
          <cell r="D208" t="e">
            <v>#N/A</v>
          </cell>
          <cell r="E208">
            <v>73</v>
          </cell>
        </row>
        <row r="209">
          <cell r="A209" t="str">
            <v>sep</v>
          </cell>
          <cell r="C209" t="e">
            <v>#N/A</v>
          </cell>
          <cell r="D209" t="e">
            <v>#N/A</v>
          </cell>
          <cell r="E209">
            <v>55</v>
          </cell>
        </row>
        <row r="210">
          <cell r="A210" t="str">
            <v>oct</v>
          </cell>
          <cell r="C210" t="e">
            <v>#N/A</v>
          </cell>
          <cell r="D210" t="e">
            <v>#N/A</v>
          </cell>
          <cell r="E210">
            <v>50</v>
          </cell>
        </row>
        <row r="211">
          <cell r="A211" t="str">
            <v>nov</v>
          </cell>
          <cell r="C211" t="e">
            <v>#N/A</v>
          </cell>
          <cell r="D211" t="e">
            <v>#N/A</v>
          </cell>
          <cell r="E211">
            <v>50.25</v>
          </cell>
        </row>
        <row r="212">
          <cell r="A212" t="str">
            <v>dec</v>
          </cell>
          <cell r="B212" t="e">
            <v>#REF!</v>
          </cell>
          <cell r="C212" t="e">
            <v>#N/A</v>
          </cell>
          <cell r="D212" t="e">
            <v>#N/A</v>
          </cell>
          <cell r="E212">
            <v>50.5</v>
          </cell>
        </row>
        <row r="225">
          <cell r="F225" t="str">
            <v>price verification perform thru feb 01</v>
          </cell>
        </row>
      </sheetData>
      <sheetData sheetId="29"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B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P EXCHANGE</v>
          </cell>
          <cell r="B4" t="str">
            <v xml:space="preserve">EXCHANGE </v>
          </cell>
          <cell r="C4">
            <v>321616.5</v>
          </cell>
          <cell r="D4">
            <v>0</v>
          </cell>
          <cell r="E4">
            <v>0</v>
          </cell>
          <cell r="F4">
            <v>0</v>
          </cell>
          <cell r="G4">
            <v>0</v>
          </cell>
          <cell r="H4">
            <v>-75590.277365515212</v>
          </cell>
          <cell r="I4">
            <v>0</v>
          </cell>
          <cell r="J4">
            <v>-0.2350323362312419</v>
          </cell>
          <cell r="K4">
            <v>1</v>
          </cell>
          <cell r="L4">
            <v>321616.5</v>
          </cell>
          <cell r="M4">
            <v>8634</v>
          </cell>
        </row>
        <row r="5">
          <cell r="A5" t="str">
            <v>PWP Offpeak</v>
          </cell>
          <cell r="B5" t="str">
            <v>2x24 MEAD PHYS</v>
          </cell>
          <cell r="C5">
            <v>251330.84820000001</v>
          </cell>
          <cell r="D5">
            <v>1</v>
          </cell>
          <cell r="E5">
            <v>251330.84820000001</v>
          </cell>
          <cell r="F5">
            <v>0</v>
          </cell>
          <cell r="G5">
            <v>251330.84820000001</v>
          </cell>
          <cell r="H5">
            <v>17225.557478011338</v>
          </cell>
          <cell r="I5">
            <v>0</v>
          </cell>
          <cell r="J5">
            <v>6.8537378524676215E-2</v>
          </cell>
          <cell r="K5">
            <v>0</v>
          </cell>
          <cell r="L5">
            <v>0</v>
          </cell>
          <cell r="M5">
            <v>0</v>
          </cell>
        </row>
        <row r="6">
          <cell r="A6" t="str">
            <v>PWP_Offpeak</v>
          </cell>
          <cell r="B6" t="str">
            <v>2x24 MONA PHYS</v>
          </cell>
          <cell r="C6">
            <v>4077742.8218999999</v>
          </cell>
          <cell r="D6">
            <v>1</v>
          </cell>
          <cell r="E6">
            <v>4077742.8218999999</v>
          </cell>
          <cell r="F6">
            <v>0</v>
          </cell>
          <cell r="G6">
            <v>4077742.8218999999</v>
          </cell>
          <cell r="H6">
            <v>5.0327741973887896E-11</v>
          </cell>
          <cell r="I6">
            <v>0</v>
          </cell>
          <cell r="J6">
            <v>1.2342058872275321E-17</v>
          </cell>
          <cell r="K6">
            <v>0</v>
          </cell>
          <cell r="L6">
            <v>0</v>
          </cell>
          <cell r="M6">
            <v>0</v>
          </cell>
        </row>
        <row r="7">
          <cell r="A7" t="str">
            <v>PWP_Offpeak</v>
          </cell>
          <cell r="B7" t="str">
            <v>2x24 PHYSICAL</v>
          </cell>
          <cell r="C7">
            <v>3258995.6316000004</v>
          </cell>
          <cell r="D7">
            <v>1</v>
          </cell>
          <cell r="E7">
            <v>3258995.6316000004</v>
          </cell>
          <cell r="F7">
            <v>0</v>
          </cell>
          <cell r="G7">
            <v>3258995.6316000004</v>
          </cell>
          <cell r="H7">
            <v>-2.106403940160817E-11</v>
          </cell>
          <cell r="I7">
            <v>0</v>
          </cell>
          <cell r="J7">
            <v>-6.4633530641668278E-18</v>
          </cell>
          <cell r="K7">
            <v>0</v>
          </cell>
          <cell r="L7">
            <v>0</v>
          </cell>
          <cell r="M7">
            <v>0</v>
          </cell>
        </row>
        <row r="8">
          <cell r="A8" t="str">
            <v>PWP_Offpeak</v>
          </cell>
          <cell r="B8" t="str">
            <v>6x8 MEAD PHYS</v>
          </cell>
          <cell r="C8">
            <v>430368.74410000001</v>
          </cell>
          <cell r="D8">
            <v>1</v>
          </cell>
          <cell r="E8">
            <v>430368.74410000001</v>
          </cell>
          <cell r="F8">
            <v>0</v>
          </cell>
          <cell r="G8">
            <v>430368.74410000001</v>
          </cell>
          <cell r="H8">
            <v>0</v>
          </cell>
          <cell r="I8">
            <v>0</v>
          </cell>
          <cell r="J8">
            <v>0</v>
          </cell>
          <cell r="K8">
            <v>0</v>
          </cell>
          <cell r="L8">
            <v>0</v>
          </cell>
          <cell r="M8">
            <v>0</v>
          </cell>
        </row>
        <row r="9">
          <cell r="A9" t="str">
            <v>PWP_Offpeak</v>
          </cell>
          <cell r="B9" t="str">
            <v>6x8 MONA PHYS</v>
          </cell>
          <cell r="C9">
            <v>7172363.1259999974</v>
          </cell>
          <cell r="D9">
            <v>1</v>
          </cell>
          <cell r="E9">
            <v>7172363.1259999974</v>
          </cell>
          <cell r="F9">
            <v>0</v>
          </cell>
          <cell r="G9">
            <v>7172363.1259999974</v>
          </cell>
          <cell r="H9">
            <v>8.5560003526552464E-11</v>
          </cell>
          <cell r="I9">
            <v>0</v>
          </cell>
          <cell r="J9">
            <v>1.1929123222497658E-17</v>
          </cell>
          <cell r="K9">
            <v>0</v>
          </cell>
          <cell r="L9">
            <v>0</v>
          </cell>
          <cell r="M9">
            <v>0</v>
          </cell>
        </row>
        <row r="10">
          <cell r="A10" t="str">
            <v>PWP_Offpeak</v>
          </cell>
          <cell r="B10" t="str">
            <v>6x8 PHYSICAL</v>
          </cell>
          <cell r="C10">
            <v>5740642.3047000002</v>
          </cell>
          <cell r="D10">
            <v>1</v>
          </cell>
          <cell r="E10">
            <v>5740642.3047000002</v>
          </cell>
          <cell r="F10">
            <v>0</v>
          </cell>
          <cell r="G10">
            <v>5740642.3047000002</v>
          </cell>
          <cell r="H10">
            <v>-3.510791657390655E-11</v>
          </cell>
          <cell r="I10">
            <v>0</v>
          </cell>
          <cell r="J10">
            <v>-6.1156774295383053E-18</v>
          </cell>
          <cell r="K10">
            <v>0</v>
          </cell>
          <cell r="L10">
            <v>0</v>
          </cell>
          <cell r="M10">
            <v>0</v>
          </cell>
        </row>
        <row r="11">
          <cell r="A11" t="str">
            <v>PWP_Offpeak</v>
          </cell>
          <cell r="B11" t="str">
            <v>7x8 Dow Jones</v>
          </cell>
          <cell r="C11">
            <v>408407.84649999987</v>
          </cell>
          <cell r="D11">
            <v>1</v>
          </cell>
          <cell r="E11">
            <v>408407.84649999987</v>
          </cell>
          <cell r="F11">
            <v>0</v>
          </cell>
          <cell r="G11">
            <v>408407.84649999987</v>
          </cell>
          <cell r="H11">
            <v>-4.2348347051301971E-12</v>
          </cell>
          <cell r="I11">
            <v>0</v>
          </cell>
          <cell r="J11">
            <v>-1.0369131595835288E-17</v>
          </cell>
          <cell r="K11">
            <v>0</v>
          </cell>
          <cell r="L11">
            <v>0</v>
          </cell>
          <cell r="M11">
            <v>0</v>
          </cell>
        </row>
        <row r="12">
          <cell r="A12" t="str">
            <v>PWP_Offpeak</v>
          </cell>
          <cell r="B12" t="str">
            <v>Su16 Dow Jones</v>
          </cell>
          <cell r="C12">
            <v>289040.8382</v>
          </cell>
          <cell r="D12">
            <v>1</v>
          </cell>
          <cell r="E12">
            <v>289040.8382</v>
          </cell>
          <cell r="F12">
            <v>0</v>
          </cell>
          <cell r="G12">
            <v>289040.8382</v>
          </cell>
          <cell r="H12">
            <v>0</v>
          </cell>
          <cell r="I12">
            <v>0</v>
          </cell>
          <cell r="J12">
            <v>0</v>
          </cell>
          <cell r="K12">
            <v>0</v>
          </cell>
          <cell r="L12">
            <v>0</v>
          </cell>
          <cell r="M12">
            <v>0</v>
          </cell>
        </row>
        <row r="13">
          <cell r="A13" t="str">
            <v>PWP_Peak</v>
          </cell>
          <cell r="B13" t="str">
            <v>6x16 MONA PHYS</v>
          </cell>
          <cell r="C13">
            <v>8545614.8234999981</v>
          </cell>
          <cell r="D13">
            <v>1</v>
          </cell>
          <cell r="E13">
            <v>8545614.8234999981</v>
          </cell>
          <cell r="F13">
            <v>0</v>
          </cell>
          <cell r="G13">
            <v>8545614.8234999981</v>
          </cell>
          <cell r="H13">
            <v>0</v>
          </cell>
          <cell r="I13">
            <v>0</v>
          </cell>
          <cell r="J13">
            <v>0</v>
          </cell>
          <cell r="K13">
            <v>0</v>
          </cell>
          <cell r="L13">
            <v>0</v>
          </cell>
          <cell r="M13">
            <v>0</v>
          </cell>
        </row>
        <row r="14">
          <cell r="A14" t="str">
            <v>PWP_Peak</v>
          </cell>
          <cell r="B14" t="str">
            <v>6x16 PHYSICAL</v>
          </cell>
          <cell r="C14">
            <v>7030891.0882000001</v>
          </cell>
          <cell r="D14">
            <v>1</v>
          </cell>
          <cell r="E14">
            <v>7030891.0882000001</v>
          </cell>
          <cell r="F14">
            <v>0</v>
          </cell>
          <cell r="G14">
            <v>7030891.0882000001</v>
          </cell>
          <cell r="H14">
            <v>0</v>
          </cell>
          <cell r="I14">
            <v>0</v>
          </cell>
          <cell r="J14">
            <v>0</v>
          </cell>
          <cell r="K14">
            <v>0</v>
          </cell>
          <cell r="L14">
            <v>0</v>
          </cell>
          <cell r="M14">
            <v>0</v>
          </cell>
        </row>
        <row r="15">
          <cell r="A15" t="str">
            <v>PWP_Peak</v>
          </cell>
          <cell r="B15" t="str">
            <v>6x16 SP15 PHYS</v>
          </cell>
          <cell r="C15">
            <v>7887345.7173000015</v>
          </cell>
          <cell r="D15">
            <v>1</v>
          </cell>
          <cell r="E15">
            <v>7887345.7173000015</v>
          </cell>
          <cell r="F15">
            <v>0</v>
          </cell>
          <cell r="G15">
            <v>7887345.7173000015</v>
          </cell>
          <cell r="H15">
            <v>5641.4746610432539</v>
          </cell>
          <cell r="I15">
            <v>0</v>
          </cell>
          <cell r="J15">
            <v>7.1525641999808844E-4</v>
          </cell>
          <cell r="K15">
            <v>0</v>
          </cell>
          <cell r="L15">
            <v>0</v>
          </cell>
          <cell r="M15">
            <v>0</v>
          </cell>
        </row>
        <row r="16">
          <cell r="A16" t="str">
            <v>PWP_Peak</v>
          </cell>
          <cell r="B16" t="str">
            <v>ICE FmLD PM I</v>
          </cell>
          <cell r="C16">
            <v>5717360.3987999968</v>
          </cell>
          <cell r="D16">
            <v>0</v>
          </cell>
          <cell r="E16">
            <v>0</v>
          </cell>
          <cell r="F16">
            <v>0</v>
          </cell>
          <cell r="G16">
            <v>0</v>
          </cell>
          <cell r="H16">
            <v>0</v>
          </cell>
          <cell r="I16">
            <v>0</v>
          </cell>
          <cell r="J16">
            <v>0</v>
          </cell>
          <cell r="K16">
            <v>1</v>
          </cell>
          <cell r="L16">
            <v>5717360.3987999968</v>
          </cell>
          <cell r="M16">
            <v>-142538</v>
          </cell>
        </row>
        <row r="17">
          <cell r="A17" t="str">
            <v>Total</v>
          </cell>
          <cell r="C17">
            <v>51131720.688999996</v>
          </cell>
          <cell r="D17">
            <v>0.88189372824882906</v>
          </cell>
          <cell r="E17">
            <v>45092743.790199995</v>
          </cell>
          <cell r="F17">
            <v>0</v>
          </cell>
          <cell r="G17">
            <v>45092743.790199995</v>
          </cell>
          <cell r="H17">
            <v>-52723.245226460545</v>
          </cell>
          <cell r="I17">
            <v>0</v>
          </cell>
          <cell r="J17">
            <v>-1.0311259726059432E-3</v>
          </cell>
          <cell r="K17">
            <v>0.11810627175117082</v>
          </cell>
          <cell r="L17">
            <v>6038976.8987999968</v>
          </cell>
          <cell r="M17">
            <v>-133904</v>
          </cell>
        </row>
        <row r="19">
          <cell r="A19" t="str">
            <v>June</v>
          </cell>
          <cell r="C19">
            <v>51131720.688999996</v>
          </cell>
          <cell r="D19">
            <v>0.88189372824882906</v>
          </cell>
          <cell r="E19">
            <v>45092743.790199995</v>
          </cell>
          <cell r="F19">
            <v>0</v>
          </cell>
          <cell r="G19">
            <v>45092743.790199995</v>
          </cell>
          <cell r="H19">
            <v>-52723.245226460545</v>
          </cell>
          <cell r="I19">
            <v>0</v>
          </cell>
          <cell r="J19">
            <v>-1.0311259726059432E-3</v>
          </cell>
          <cell r="K19">
            <v>0.11810627175117082</v>
          </cell>
          <cell r="L19">
            <v>6038976.8987999968</v>
          </cell>
          <cell r="M19">
            <v>-133904</v>
          </cell>
        </row>
        <row r="86">
          <cell r="B86" t="str">
            <v>MUST PROTECT ALL CELL BELOW THIS LINE</v>
          </cell>
        </row>
        <row r="93">
          <cell r="C93" t="str">
            <v>PRICE GRAPH SOURCE DATA</v>
          </cell>
        </row>
        <row r="94">
          <cell r="C94" t="str">
            <v>Exchange Prices</v>
          </cell>
        </row>
        <row r="97">
          <cell r="A97" t="str">
            <v>PWP Peak</v>
          </cell>
          <cell r="B97" t="str">
            <v>6x16 PHYSICA</v>
          </cell>
          <cell r="H97" t="str">
            <v>position</v>
          </cell>
        </row>
        <row r="98">
          <cell r="G98" t="str">
            <v>PWP EXCHANGE</v>
          </cell>
          <cell r="H98" t="str">
            <v>PWP Peak</v>
          </cell>
          <cell r="I98" t="str">
            <v>PWP Peak</v>
          </cell>
          <cell r="J98" t="str">
            <v>PWP Peak</v>
          </cell>
          <cell r="K98" t="str">
            <v>PWP Peak</v>
          </cell>
          <cell r="L98" t="str">
            <v>PWP Peak</v>
          </cell>
        </row>
        <row r="99">
          <cell r="B99">
            <v>37762</v>
          </cell>
          <cell r="C99">
            <v>37042</v>
          </cell>
          <cell r="D99">
            <v>37000</v>
          </cell>
          <cell r="E99">
            <v>36548</v>
          </cell>
          <cell r="G99" t="str">
            <v xml:space="preserve">Exchange </v>
          </cell>
          <cell r="H99" t="str">
            <v>6x16 DJ SP15</v>
          </cell>
          <cell r="I99" t="str">
            <v>6x16 MEAD PH</v>
          </cell>
          <cell r="J99" t="str">
            <v>6x16 MONA PH</v>
          </cell>
          <cell r="K99" t="str">
            <v>6x16 PHYSICA</v>
          </cell>
          <cell r="L99" t="str">
            <v>6x16 SP15 PH</v>
          </cell>
        </row>
        <row r="100">
          <cell r="A100" t="str">
            <v>Oct-01</v>
          </cell>
          <cell r="B100" t="e">
            <v>#N/A</v>
          </cell>
          <cell r="C100">
            <v>121</v>
          </cell>
          <cell r="D100">
            <v>212</v>
          </cell>
          <cell r="E100">
            <v>236</v>
          </cell>
          <cell r="F100" t="str">
            <v>Oct-01</v>
          </cell>
          <cell r="J100">
            <v>5592</v>
          </cell>
        </row>
        <row r="101">
          <cell r="A101" t="str">
            <v>Nov-01</v>
          </cell>
          <cell r="B101" t="e">
            <v>#N/A</v>
          </cell>
          <cell r="C101">
            <v>93</v>
          </cell>
          <cell r="D101">
            <v>182</v>
          </cell>
          <cell r="E101">
            <v>205</v>
          </cell>
          <cell r="F101" t="str">
            <v>Nov-01</v>
          </cell>
          <cell r="J101">
            <v>3758</v>
          </cell>
          <cell r="K101">
            <v>23846</v>
          </cell>
        </row>
        <row r="102">
          <cell r="A102" t="str">
            <v>Dec-01</v>
          </cell>
          <cell r="B102" t="e">
            <v>#N/A</v>
          </cell>
          <cell r="C102">
            <v>86</v>
          </cell>
          <cell r="D102">
            <v>173</v>
          </cell>
          <cell r="E102">
            <v>170</v>
          </cell>
          <cell r="F102" t="str">
            <v>Dec-01</v>
          </cell>
          <cell r="J102">
            <v>3750</v>
          </cell>
          <cell r="K102">
            <v>23796</v>
          </cell>
        </row>
        <row r="103">
          <cell r="A103" t="str">
            <v>Jan-02</v>
          </cell>
          <cell r="B103" t="e">
            <v>#N/A</v>
          </cell>
          <cell r="C103">
            <v>71</v>
          </cell>
          <cell r="D103" t="e">
            <v>#N/A</v>
          </cell>
          <cell r="E103">
            <v>110.9</v>
          </cell>
          <cell r="F103" t="str">
            <v>Jan-02</v>
          </cell>
          <cell r="J103">
            <v>18297</v>
          </cell>
          <cell r="K103">
            <v>-19966</v>
          </cell>
        </row>
        <row r="104">
          <cell r="A104" t="str">
            <v>Feb-02</v>
          </cell>
          <cell r="B104" t="e">
            <v>#N/A</v>
          </cell>
          <cell r="C104">
            <v>61</v>
          </cell>
          <cell r="D104" t="e">
            <v>#N/A</v>
          </cell>
          <cell r="E104">
            <v>100.9</v>
          </cell>
          <cell r="F104" t="str">
            <v>Feb-02</v>
          </cell>
          <cell r="J104">
            <v>16856</v>
          </cell>
          <cell r="K104">
            <v>-18376</v>
          </cell>
        </row>
        <row r="105">
          <cell r="A105" t="str">
            <v>Mar-02</v>
          </cell>
          <cell r="B105" t="e">
            <v>#N/A</v>
          </cell>
          <cell r="C105">
            <v>51</v>
          </cell>
          <cell r="D105" t="e">
            <v>#N/A</v>
          </cell>
          <cell r="E105">
            <v>95.9</v>
          </cell>
          <cell r="F105" t="str">
            <v>Mar-02</v>
          </cell>
          <cell r="J105">
            <v>18222</v>
          </cell>
          <cell r="K105">
            <v>-19838</v>
          </cell>
        </row>
        <row r="106">
          <cell r="A106" t="str">
            <v>Apr-02</v>
          </cell>
          <cell r="B106" t="e">
            <v>#N/A</v>
          </cell>
          <cell r="C106">
            <v>52</v>
          </cell>
          <cell r="D106">
            <v>112</v>
          </cell>
          <cell r="E106">
            <v>118</v>
          </cell>
          <cell r="F106" t="str">
            <v>Apr-02</v>
          </cell>
          <cell r="J106">
            <v>28405</v>
          </cell>
          <cell r="K106">
            <v>-19767</v>
          </cell>
        </row>
        <row r="107">
          <cell r="A107" t="str">
            <v>May-02</v>
          </cell>
          <cell r="B107" t="e">
            <v>#N/A</v>
          </cell>
          <cell r="C107">
            <v>57</v>
          </cell>
          <cell r="D107">
            <v>115</v>
          </cell>
          <cell r="E107">
            <v>120</v>
          </cell>
          <cell r="F107" t="str">
            <v>May-02</v>
          </cell>
          <cell r="J107">
            <v>27230</v>
          </cell>
          <cell r="K107">
            <v>-19702</v>
          </cell>
        </row>
        <row r="108">
          <cell r="A108" t="str">
            <v>Jun-02</v>
          </cell>
          <cell r="B108" t="e">
            <v>#N/A</v>
          </cell>
          <cell r="C108">
            <v>71</v>
          </cell>
          <cell r="D108">
            <v>120</v>
          </cell>
          <cell r="E108">
            <v>126</v>
          </cell>
          <cell r="F108" t="str">
            <v>Jun-02</v>
          </cell>
          <cell r="J108">
            <v>27156</v>
          </cell>
          <cell r="K108">
            <v>-18876</v>
          </cell>
        </row>
        <row r="109">
          <cell r="A109" t="str">
            <v>Jul-02</v>
          </cell>
          <cell r="B109" t="e">
            <v>#N/A</v>
          </cell>
          <cell r="C109">
            <v>137</v>
          </cell>
          <cell r="D109">
            <v>224</v>
          </cell>
          <cell r="E109">
            <v>261</v>
          </cell>
          <cell r="F109" t="str">
            <v>Jul-02</v>
          </cell>
          <cell r="J109">
            <v>7862</v>
          </cell>
          <cell r="K109">
            <v>-29336</v>
          </cell>
        </row>
        <row r="110">
          <cell r="A110" t="str">
            <v>Aug-02</v>
          </cell>
          <cell r="B110" t="e">
            <v>#N/A</v>
          </cell>
          <cell r="C110">
            <v>172</v>
          </cell>
          <cell r="D110">
            <v>259</v>
          </cell>
          <cell r="E110">
            <v>295</v>
          </cell>
          <cell r="F110" t="str">
            <v>Aug-02</v>
          </cell>
          <cell r="J110">
            <v>8145</v>
          </cell>
          <cell r="K110">
            <v>-29225</v>
          </cell>
        </row>
        <row r="111">
          <cell r="A111" t="str">
            <v>Sep-02</v>
          </cell>
          <cell r="B111" t="e">
            <v>#N/A</v>
          </cell>
          <cell r="C111">
            <v>133</v>
          </cell>
          <cell r="D111">
            <v>220</v>
          </cell>
          <cell r="E111">
            <v>251</v>
          </cell>
          <cell r="F111" t="str">
            <v>Sep-02</v>
          </cell>
          <cell r="J111">
            <v>7221</v>
          </cell>
          <cell r="K111">
            <v>-27987</v>
          </cell>
        </row>
        <row r="112">
          <cell r="A112" t="str">
            <v>Oct-02</v>
          </cell>
          <cell r="B112" t="e">
            <v>#N/A</v>
          </cell>
          <cell r="C112">
            <v>49</v>
          </cell>
          <cell r="D112">
            <v>84</v>
          </cell>
          <cell r="E112">
            <v>109</v>
          </cell>
          <cell r="F112" t="str">
            <v>Oct-02</v>
          </cell>
          <cell r="J112">
            <v>8101</v>
          </cell>
          <cell r="K112">
            <v>-20076</v>
          </cell>
        </row>
        <row r="113">
          <cell r="A113" t="str">
            <v>Nov-02</v>
          </cell>
          <cell r="B113" t="e">
            <v>#N/A</v>
          </cell>
          <cell r="C113">
            <v>38</v>
          </cell>
          <cell r="D113">
            <v>73</v>
          </cell>
          <cell r="E113">
            <v>98</v>
          </cell>
          <cell r="F113" t="str">
            <v>Nov-02</v>
          </cell>
          <cell r="J113">
            <v>8537</v>
          </cell>
          <cell r="K113">
            <v>-17774</v>
          </cell>
        </row>
        <row r="114">
          <cell r="A114" t="str">
            <v>Dec-02</v>
          </cell>
          <cell r="B114" t="e">
            <v>#N/A</v>
          </cell>
          <cell r="C114">
            <v>36</v>
          </cell>
          <cell r="D114">
            <v>71</v>
          </cell>
          <cell r="E114">
            <v>96</v>
          </cell>
          <cell r="F114" t="str">
            <v>Dec-02</v>
          </cell>
          <cell r="J114">
            <v>8509</v>
          </cell>
          <cell r="K114">
            <v>-19176</v>
          </cell>
        </row>
        <row r="115">
          <cell r="A115" t="str">
            <v>Jan-03</v>
          </cell>
          <cell r="B115" t="e">
            <v>#N/A</v>
          </cell>
          <cell r="C115">
            <v>37</v>
          </cell>
          <cell r="D115">
            <v>52</v>
          </cell>
          <cell r="E115">
            <v>61</v>
          </cell>
          <cell r="F115" t="str">
            <v>Jan-03</v>
          </cell>
          <cell r="J115">
            <v>28789</v>
          </cell>
          <cell r="K115">
            <v>-19099</v>
          </cell>
          <cell r="L115">
            <v>10887</v>
          </cell>
        </row>
        <row r="116">
          <cell r="A116" t="str">
            <v>Feb-03</v>
          </cell>
          <cell r="B116" t="e">
            <v>#N/A</v>
          </cell>
          <cell r="C116">
            <v>35</v>
          </cell>
          <cell r="D116">
            <v>50</v>
          </cell>
          <cell r="E116">
            <v>59</v>
          </cell>
          <cell r="F116" t="str">
            <v>Feb-03</v>
          </cell>
          <cell r="J116">
            <v>26496</v>
          </cell>
          <cell r="K116">
            <v>-17561</v>
          </cell>
          <cell r="L116">
            <v>10015</v>
          </cell>
        </row>
        <row r="117">
          <cell r="A117" t="str">
            <v>Mar-03</v>
          </cell>
          <cell r="B117" t="e">
            <v>#N/A</v>
          </cell>
          <cell r="C117">
            <v>33</v>
          </cell>
          <cell r="D117">
            <v>48</v>
          </cell>
          <cell r="E117">
            <v>57</v>
          </cell>
          <cell r="F117" t="str">
            <v>Mar-03</v>
          </cell>
          <cell r="J117">
            <v>28605</v>
          </cell>
          <cell r="K117">
            <v>-19670</v>
          </cell>
          <cell r="L117">
            <v>10811</v>
          </cell>
        </row>
        <row r="118">
          <cell r="A118" t="str">
            <v>Apr-03</v>
          </cell>
          <cell r="B118" t="e">
            <v>#N/A</v>
          </cell>
          <cell r="C118">
            <v>24</v>
          </cell>
          <cell r="D118">
            <v>41</v>
          </cell>
          <cell r="E118">
            <v>49</v>
          </cell>
          <cell r="F118" t="str">
            <v>Apr-03</v>
          </cell>
          <cell r="J118">
            <v>28503</v>
          </cell>
          <cell r="K118">
            <v>-18867</v>
          </cell>
          <cell r="L118">
            <v>5597</v>
          </cell>
        </row>
        <row r="119">
          <cell r="A119" t="str">
            <v>May-03</v>
          </cell>
          <cell r="B119">
            <v>55.776000000000003</v>
          </cell>
          <cell r="C119">
            <v>30</v>
          </cell>
          <cell r="D119">
            <v>47</v>
          </cell>
          <cell r="E119">
            <v>55</v>
          </cell>
          <cell r="F119" t="str">
            <v>May-03</v>
          </cell>
          <cell r="J119">
            <v>27329</v>
          </cell>
          <cell r="K119">
            <v>-18064</v>
          </cell>
          <cell r="L119">
            <v>5584</v>
          </cell>
        </row>
        <row r="120">
          <cell r="A120" t="str">
            <v>Jun-03</v>
          </cell>
          <cell r="B120">
            <v>58.75</v>
          </cell>
          <cell r="C120">
            <v>40</v>
          </cell>
          <cell r="D120">
            <v>57</v>
          </cell>
          <cell r="E120">
            <v>65</v>
          </cell>
          <cell r="F120" t="str">
            <v>Jun-03</v>
          </cell>
          <cell r="J120">
            <v>26183</v>
          </cell>
          <cell r="K120">
            <v>-18705</v>
          </cell>
          <cell r="L120">
            <v>5354</v>
          </cell>
        </row>
        <row r="121">
          <cell r="A121" t="str">
            <v>Jul-03</v>
          </cell>
          <cell r="B121">
            <v>68.5</v>
          </cell>
          <cell r="C121">
            <v>77</v>
          </cell>
          <cell r="D121">
            <v>119</v>
          </cell>
          <cell r="E121">
            <v>132</v>
          </cell>
          <cell r="F121" t="str">
            <v>Jul-03</v>
          </cell>
          <cell r="J121">
            <v>27129</v>
          </cell>
          <cell r="K121">
            <v>-37253</v>
          </cell>
          <cell r="L121">
            <v>248681</v>
          </cell>
        </row>
        <row r="122">
          <cell r="A122" t="str">
            <v>Aug-03</v>
          </cell>
          <cell r="B122">
            <v>72</v>
          </cell>
          <cell r="C122">
            <v>91</v>
          </cell>
          <cell r="D122">
            <v>133</v>
          </cell>
          <cell r="E122">
            <v>146</v>
          </cell>
          <cell r="F122" t="str">
            <v>Aug-03</v>
          </cell>
          <cell r="J122">
            <v>27026</v>
          </cell>
          <cell r="K122">
            <v>-37080</v>
          </cell>
          <cell r="L122">
            <v>259398</v>
          </cell>
        </row>
        <row r="123">
          <cell r="A123" t="str">
            <v>Sep-03</v>
          </cell>
          <cell r="B123">
            <v>59</v>
          </cell>
          <cell r="C123">
            <v>66</v>
          </cell>
          <cell r="D123">
            <v>108</v>
          </cell>
          <cell r="E123">
            <v>121.5</v>
          </cell>
          <cell r="F123" t="str">
            <v>Sep-03</v>
          </cell>
          <cell r="J123">
            <v>25881</v>
          </cell>
          <cell r="K123">
            <v>-35511</v>
          </cell>
          <cell r="L123">
            <v>244063</v>
          </cell>
        </row>
        <row r="124">
          <cell r="A124" t="str">
            <v>Oct-03</v>
          </cell>
          <cell r="B124">
            <v>53</v>
          </cell>
          <cell r="C124">
            <v>31.5</v>
          </cell>
          <cell r="D124">
            <v>48.5</v>
          </cell>
          <cell r="E124">
            <v>54.5</v>
          </cell>
          <cell r="F124" t="str">
            <v>Oct-03</v>
          </cell>
          <cell r="J124">
            <v>27848</v>
          </cell>
          <cell r="K124">
            <v>-27572</v>
          </cell>
          <cell r="L124">
            <v>244859</v>
          </cell>
        </row>
        <row r="125">
          <cell r="A125" t="str">
            <v>Nov-03</v>
          </cell>
          <cell r="B125">
            <v>53.25</v>
          </cell>
          <cell r="C125">
            <v>21.5</v>
          </cell>
          <cell r="D125">
            <v>38.5</v>
          </cell>
          <cell r="E125">
            <v>44.5</v>
          </cell>
          <cell r="F125" t="str">
            <v>Nov-03</v>
          </cell>
          <cell r="J125">
            <v>25629</v>
          </cell>
          <cell r="K125">
            <v>-26392</v>
          </cell>
          <cell r="L125">
            <v>221222</v>
          </cell>
        </row>
        <row r="126">
          <cell r="A126" t="str">
            <v>Dec-03</v>
          </cell>
          <cell r="B126">
            <v>55</v>
          </cell>
          <cell r="C126">
            <v>21.5</v>
          </cell>
          <cell r="D126">
            <v>38.5</v>
          </cell>
          <cell r="E126">
            <v>44.5</v>
          </cell>
          <cell r="F126" t="str">
            <v>Dec-03</v>
          </cell>
          <cell r="J126">
            <v>27650</v>
          </cell>
          <cell r="K126">
            <v>-27331</v>
          </cell>
          <cell r="L126">
            <v>233505</v>
          </cell>
        </row>
        <row r="127">
          <cell r="A127" t="str">
            <v>Jan-04</v>
          </cell>
          <cell r="B127">
            <v>52.325499999999998</v>
          </cell>
          <cell r="C127">
            <v>33</v>
          </cell>
          <cell r="D127">
            <v>50</v>
          </cell>
          <cell r="E127">
            <v>58</v>
          </cell>
          <cell r="F127" t="str">
            <v>Jan-04</v>
          </cell>
          <cell r="J127">
            <v>27539</v>
          </cell>
          <cell r="L127">
            <v>229335</v>
          </cell>
        </row>
        <row r="128">
          <cell r="A128" t="str">
            <v>Feb-04</v>
          </cell>
          <cell r="B128">
            <v>54.839500000000001</v>
          </cell>
          <cell r="C128">
            <v>32</v>
          </cell>
          <cell r="D128">
            <v>49</v>
          </cell>
          <cell r="E128">
            <v>57</v>
          </cell>
          <cell r="F128" t="str">
            <v>Feb-04</v>
          </cell>
          <cell r="J128">
            <v>25321</v>
          </cell>
          <cell r="L128">
            <v>211148</v>
          </cell>
        </row>
        <row r="129">
          <cell r="A129" t="str">
            <v>Mar-04</v>
          </cell>
          <cell r="B129">
            <v>49.875500000000002</v>
          </cell>
          <cell r="C129">
            <v>31</v>
          </cell>
          <cell r="D129">
            <v>48</v>
          </cell>
          <cell r="E129">
            <v>56</v>
          </cell>
          <cell r="F129" t="str">
            <v>Mar-04</v>
          </cell>
          <cell r="J129">
            <v>28362</v>
          </cell>
          <cell r="L129">
            <v>236225</v>
          </cell>
        </row>
        <row r="130">
          <cell r="A130" t="str">
            <v>Apr-04</v>
          </cell>
          <cell r="B130">
            <v>45.198599999999999</v>
          </cell>
          <cell r="C130">
            <v>30</v>
          </cell>
          <cell r="D130">
            <v>47</v>
          </cell>
          <cell r="E130">
            <v>55</v>
          </cell>
          <cell r="F130" t="str">
            <v>Apr-04</v>
          </cell>
          <cell r="J130">
            <v>27204</v>
          </cell>
          <cell r="L130">
            <v>233141</v>
          </cell>
        </row>
        <row r="131">
          <cell r="A131" t="str">
            <v>May-04</v>
          </cell>
          <cell r="B131">
            <v>46.814799999999998</v>
          </cell>
          <cell r="C131">
            <v>24</v>
          </cell>
          <cell r="D131">
            <v>41</v>
          </cell>
          <cell r="E131">
            <v>49</v>
          </cell>
          <cell r="F131" t="str">
            <v>May-04</v>
          </cell>
          <cell r="J131">
            <v>25057</v>
          </cell>
          <cell r="L131">
            <v>206245</v>
          </cell>
        </row>
        <row r="132">
          <cell r="A132" t="str">
            <v>Jun-04</v>
          </cell>
          <cell r="B132">
            <v>47.498600000000003</v>
          </cell>
          <cell r="C132">
            <v>42</v>
          </cell>
          <cell r="D132">
            <v>59</v>
          </cell>
          <cell r="E132">
            <v>67</v>
          </cell>
          <cell r="F132" t="str">
            <v>Jun-04</v>
          </cell>
          <cell r="J132">
            <v>25946</v>
          </cell>
          <cell r="L132">
            <v>213142</v>
          </cell>
        </row>
        <row r="133">
          <cell r="A133" t="str">
            <v>Jul-04</v>
          </cell>
          <cell r="B133" t="e">
            <v>#N/A</v>
          </cell>
          <cell r="C133">
            <v>57</v>
          </cell>
          <cell r="D133">
            <v>74</v>
          </cell>
          <cell r="E133">
            <v>82</v>
          </cell>
          <cell r="F133" t="str">
            <v>Jul-04</v>
          </cell>
          <cell r="J133">
            <v>35151</v>
          </cell>
          <cell r="L133">
            <v>239367</v>
          </cell>
        </row>
        <row r="134">
          <cell r="A134" t="str">
            <v>Aug-04</v>
          </cell>
          <cell r="B134" t="e">
            <v>#N/A</v>
          </cell>
          <cell r="C134">
            <v>65</v>
          </cell>
          <cell r="D134">
            <v>82</v>
          </cell>
          <cell r="E134">
            <v>90</v>
          </cell>
          <cell r="F134" t="str">
            <v>Aug-04</v>
          </cell>
          <cell r="J134">
            <v>34987</v>
          </cell>
          <cell r="L134">
            <v>240463</v>
          </cell>
        </row>
        <row r="135">
          <cell r="A135" t="str">
            <v>Sep-04</v>
          </cell>
          <cell r="B135" t="e">
            <v>#N/A</v>
          </cell>
          <cell r="C135">
            <v>55</v>
          </cell>
          <cell r="D135">
            <v>72</v>
          </cell>
          <cell r="E135">
            <v>80</v>
          </cell>
          <cell r="F135" t="str">
            <v>Sep-04</v>
          </cell>
          <cell r="J135">
            <v>33507</v>
          </cell>
          <cell r="L135">
            <v>223076</v>
          </cell>
        </row>
        <row r="136">
          <cell r="A136" t="str">
            <v>Oct-04</v>
          </cell>
          <cell r="B136" t="e">
            <v>#N/A</v>
          </cell>
          <cell r="C136">
            <v>41</v>
          </cell>
          <cell r="D136">
            <v>58</v>
          </cell>
          <cell r="E136">
            <v>66</v>
          </cell>
          <cell r="F136" t="str">
            <v>Oct-04</v>
          </cell>
          <cell r="J136">
            <v>16306</v>
          </cell>
          <cell r="L136">
            <v>209607</v>
          </cell>
        </row>
        <row r="137">
          <cell r="A137" t="str">
            <v>Nov-04</v>
          </cell>
          <cell r="B137" t="e">
            <v>#N/A</v>
          </cell>
          <cell r="C137">
            <v>30</v>
          </cell>
          <cell r="D137">
            <v>47</v>
          </cell>
          <cell r="E137">
            <v>55</v>
          </cell>
          <cell r="F137" t="str">
            <v>Nov-04</v>
          </cell>
          <cell r="J137">
            <v>16573</v>
          </cell>
          <cell r="L137">
            <v>208194</v>
          </cell>
        </row>
        <row r="138">
          <cell r="A138" t="str">
            <v>Dec-04</v>
          </cell>
          <cell r="B138" t="e">
            <v>#N/A</v>
          </cell>
          <cell r="C138">
            <v>30</v>
          </cell>
          <cell r="D138">
            <v>47</v>
          </cell>
          <cell r="E138">
            <v>55</v>
          </cell>
          <cell r="F138" t="str">
            <v>Dec-04</v>
          </cell>
          <cell r="J138">
            <v>17162</v>
          </cell>
          <cell r="L138">
            <v>218431</v>
          </cell>
        </row>
        <row r="139">
          <cell r="A139" t="str">
            <v>Jan-05</v>
          </cell>
          <cell r="F139" t="str">
            <v>Jan-05</v>
          </cell>
          <cell r="J139">
            <v>16427</v>
          </cell>
          <cell r="L139">
            <v>208792</v>
          </cell>
        </row>
        <row r="140">
          <cell r="A140" t="str">
            <v>Feb-05</v>
          </cell>
          <cell r="F140" t="str">
            <v>Feb-05</v>
          </cell>
          <cell r="J140">
            <v>15705</v>
          </cell>
          <cell r="L140">
            <v>199188</v>
          </cell>
        </row>
        <row r="141">
          <cell r="A141" t="str">
            <v>Mar-05</v>
          </cell>
          <cell r="F141" t="str">
            <v>Mar-05</v>
          </cell>
          <cell r="J141">
            <v>17587</v>
          </cell>
          <cell r="L141">
            <v>222298</v>
          </cell>
        </row>
        <row r="142">
          <cell r="A142" t="str">
            <v>Apr-05</v>
          </cell>
          <cell r="F142" t="str">
            <v>Apr-05</v>
          </cell>
          <cell r="J142">
            <v>16860</v>
          </cell>
          <cell r="L142">
            <v>223903</v>
          </cell>
        </row>
        <row r="143">
          <cell r="A143" t="str">
            <v>May-05</v>
          </cell>
          <cell r="F143" t="str">
            <v>May-05</v>
          </cell>
          <cell r="J143">
            <v>15194</v>
          </cell>
          <cell r="L143">
            <v>199190</v>
          </cell>
        </row>
        <row r="144">
          <cell r="A144" t="str">
            <v>Jun-05</v>
          </cell>
          <cell r="F144" t="str">
            <v>Jun-05</v>
          </cell>
          <cell r="L144">
            <v>205777</v>
          </cell>
        </row>
        <row r="145">
          <cell r="A145" t="str">
            <v>Jul-05</v>
          </cell>
          <cell r="F145" t="str">
            <v>Jul-05</v>
          </cell>
          <cell r="L145">
            <v>220561</v>
          </cell>
        </row>
        <row r="146">
          <cell r="A146" t="str">
            <v>Aug-05</v>
          </cell>
          <cell r="F146" t="str">
            <v>Aug-05</v>
          </cell>
          <cell r="L146">
            <v>240153</v>
          </cell>
        </row>
        <row r="147">
          <cell r="A147" t="str">
            <v>Sep-05</v>
          </cell>
          <cell r="F147" t="str">
            <v>Sep-05</v>
          </cell>
          <cell r="L147">
            <v>215180</v>
          </cell>
        </row>
        <row r="148">
          <cell r="A148" t="str">
            <v>Oct-05</v>
          </cell>
          <cell r="F148" t="str">
            <v>Oct-05</v>
          </cell>
          <cell r="L148">
            <v>202905</v>
          </cell>
        </row>
        <row r="149">
          <cell r="A149" t="str">
            <v>Nov-05</v>
          </cell>
          <cell r="F149" t="str">
            <v>Nov-05</v>
          </cell>
          <cell r="L149">
            <v>208377</v>
          </cell>
        </row>
        <row r="150">
          <cell r="A150" t="str">
            <v>Dec-05</v>
          </cell>
          <cell r="F150" t="str">
            <v>Dec-05</v>
          </cell>
          <cell r="L150">
            <v>206508</v>
          </cell>
        </row>
        <row r="157">
          <cell r="A157" t="str">
            <v>Base Verification</v>
          </cell>
        </row>
        <row r="159">
          <cell r="A159" t="str">
            <v>PWP Peak</v>
          </cell>
          <cell r="B159" t="str">
            <v>6x16 MONA PH</v>
          </cell>
        </row>
        <row r="160">
          <cell r="A160" t="str">
            <v>Value Date</v>
          </cell>
          <cell r="B160" t="str">
            <v>Units</v>
          </cell>
          <cell r="C160" t="str">
            <v>CPS Price</v>
          </cell>
          <cell r="D160" t="str">
            <v>Exch 1</v>
          </cell>
          <cell r="E160" t="str">
            <v>Exch 2</v>
          </cell>
          <cell r="G160" t="str">
            <v>Avg Mkt. Price</v>
          </cell>
          <cell r="H160" t="str">
            <v>P&amp;L Var</v>
          </cell>
          <cell r="I160" t="str">
            <v>Y/N</v>
          </cell>
          <cell r="J160" t="str">
            <v>Unverified</v>
          </cell>
          <cell r="K160" t="str">
            <v>MV CPS</v>
          </cell>
          <cell r="L160" t="str">
            <v>Abs MV</v>
          </cell>
          <cell r="M160" t="str">
            <v>Abs Ver.</v>
          </cell>
        </row>
        <row r="161">
          <cell r="A161" t="str">
            <v>Aug-00</v>
          </cell>
          <cell r="B161">
            <v>891</v>
          </cell>
          <cell r="C161">
            <v>224</v>
          </cell>
          <cell r="G161">
            <v>0</v>
          </cell>
          <cell r="H161">
            <v>0</v>
          </cell>
          <cell r="I161" t="str">
            <v>N</v>
          </cell>
          <cell r="J161">
            <v>199584</v>
          </cell>
          <cell r="K161">
            <v>199584</v>
          </cell>
          <cell r="L161">
            <v>199584</v>
          </cell>
          <cell r="M161">
            <v>0</v>
          </cell>
        </row>
        <row r="162">
          <cell r="A162" t="str">
            <v>Sep-00</v>
          </cell>
          <cell r="B162">
            <v>2768</v>
          </cell>
          <cell r="C162">
            <v>182</v>
          </cell>
          <cell r="F162" t="str">
            <v>Exch 3</v>
          </cell>
          <cell r="G162">
            <v>0</v>
          </cell>
          <cell r="H162">
            <v>0</v>
          </cell>
          <cell r="I162" t="str">
            <v>N</v>
          </cell>
          <cell r="J162">
            <v>503776</v>
          </cell>
          <cell r="K162">
            <v>503776</v>
          </cell>
          <cell r="L162">
            <v>503776</v>
          </cell>
          <cell r="M162">
            <v>0</v>
          </cell>
        </row>
        <row r="163">
          <cell r="A163" t="str">
            <v>Oct-00</v>
          </cell>
          <cell r="B163">
            <v>53943</v>
          </cell>
          <cell r="C163">
            <v>106.25</v>
          </cell>
          <cell r="G163">
            <v>0</v>
          </cell>
          <cell r="H163">
            <v>0</v>
          </cell>
          <cell r="I163" t="str">
            <v>N</v>
          </cell>
          <cell r="J163">
            <v>5731443.75</v>
          </cell>
          <cell r="K163">
            <v>5731443.75</v>
          </cell>
          <cell r="L163">
            <v>5731443.75</v>
          </cell>
          <cell r="M163">
            <v>0</v>
          </cell>
        </row>
        <row r="164">
          <cell r="A164" t="str">
            <v>Nov-00</v>
          </cell>
          <cell r="B164">
            <v>51584</v>
          </cell>
          <cell r="C164">
            <v>72</v>
          </cell>
          <cell r="G164">
            <v>0</v>
          </cell>
          <cell r="H164">
            <v>0</v>
          </cell>
          <cell r="I164" t="str">
            <v>N</v>
          </cell>
          <cell r="J164">
            <v>3714048</v>
          </cell>
          <cell r="K164">
            <v>3714048</v>
          </cell>
          <cell r="L164">
            <v>3714048</v>
          </cell>
          <cell r="M164">
            <v>0</v>
          </cell>
        </row>
        <row r="165">
          <cell r="A165" t="str">
            <v>Dec-00</v>
          </cell>
          <cell r="B165">
            <v>51292</v>
          </cell>
          <cell r="C165">
            <v>74</v>
          </cell>
          <cell r="G165">
            <v>0</v>
          </cell>
          <cell r="H165">
            <v>0</v>
          </cell>
          <cell r="I165" t="str">
            <v>N</v>
          </cell>
          <cell r="J165">
            <v>3795608</v>
          </cell>
          <cell r="K165">
            <v>3795608</v>
          </cell>
          <cell r="L165">
            <v>3795608</v>
          </cell>
          <cell r="M165">
            <v>0</v>
          </cell>
        </row>
        <row r="166">
          <cell r="A166" t="str">
            <v>Jan-01</v>
          </cell>
          <cell r="B166">
            <v>53022</v>
          </cell>
          <cell r="C166">
            <v>62.5</v>
          </cell>
          <cell r="G166">
            <v>0</v>
          </cell>
          <cell r="H166">
            <v>0</v>
          </cell>
          <cell r="I166" t="str">
            <v>N</v>
          </cell>
          <cell r="J166">
            <v>3313875</v>
          </cell>
          <cell r="K166">
            <v>3313875</v>
          </cell>
          <cell r="L166">
            <v>3313875</v>
          </cell>
          <cell r="M166">
            <v>0</v>
          </cell>
        </row>
        <row r="167">
          <cell r="A167" t="str">
            <v>Feb-01</v>
          </cell>
          <cell r="B167">
            <v>48684</v>
          </cell>
          <cell r="C167">
            <v>60</v>
          </cell>
          <cell r="G167">
            <v>0</v>
          </cell>
          <cell r="H167">
            <v>0</v>
          </cell>
          <cell r="I167" t="str">
            <v>N</v>
          </cell>
          <cell r="J167">
            <v>2921040</v>
          </cell>
          <cell r="K167">
            <v>2921040</v>
          </cell>
          <cell r="L167">
            <v>2921040</v>
          </cell>
          <cell r="M167">
            <v>0</v>
          </cell>
        </row>
        <row r="168">
          <cell r="A168" t="str">
            <v>Mar-01</v>
          </cell>
          <cell r="B168">
            <v>54461</v>
          </cell>
          <cell r="C168">
            <v>56.5</v>
          </cell>
          <cell r="G168">
            <v>0</v>
          </cell>
          <cell r="H168">
            <v>0</v>
          </cell>
          <cell r="I168" t="str">
            <v>N</v>
          </cell>
          <cell r="J168">
            <v>3077046.5</v>
          </cell>
          <cell r="K168">
            <v>3077046.5</v>
          </cell>
          <cell r="L168">
            <v>3077046.5</v>
          </cell>
          <cell r="M168">
            <v>0</v>
          </cell>
        </row>
        <row r="169">
          <cell r="A169" t="str">
            <v>Apr-01</v>
          </cell>
          <cell r="B169">
            <v>50143</v>
          </cell>
          <cell r="C169">
            <v>51.5</v>
          </cell>
          <cell r="G169">
            <v>0</v>
          </cell>
          <cell r="H169">
            <v>0</v>
          </cell>
          <cell r="I169" t="str">
            <v>N</v>
          </cell>
          <cell r="J169">
            <v>2582364.5</v>
          </cell>
          <cell r="K169">
            <v>2582364.5</v>
          </cell>
          <cell r="L169">
            <v>2582364.5</v>
          </cell>
          <cell r="M169">
            <v>0</v>
          </cell>
        </row>
        <row r="170">
          <cell r="A170" t="str">
            <v>May-01</v>
          </cell>
          <cell r="B170">
            <v>51846</v>
          </cell>
          <cell r="C170">
            <v>55.5</v>
          </cell>
          <cell r="G170">
            <v>0</v>
          </cell>
          <cell r="H170">
            <v>0</v>
          </cell>
          <cell r="I170" t="str">
            <v>N</v>
          </cell>
          <cell r="J170">
            <v>2877453</v>
          </cell>
          <cell r="K170">
            <v>2877453</v>
          </cell>
          <cell r="L170">
            <v>2877453</v>
          </cell>
          <cell r="M170">
            <v>0</v>
          </cell>
        </row>
        <row r="171">
          <cell r="A171" t="str">
            <v>Jun-01</v>
          </cell>
          <cell r="B171">
            <v>51553</v>
          </cell>
          <cell r="C171">
            <v>97</v>
          </cell>
          <cell r="G171">
            <v>0</v>
          </cell>
          <cell r="H171">
            <v>0</v>
          </cell>
          <cell r="I171" t="str">
            <v>N</v>
          </cell>
          <cell r="J171">
            <v>5000641</v>
          </cell>
          <cell r="K171">
            <v>5000641</v>
          </cell>
          <cell r="L171">
            <v>5000641</v>
          </cell>
          <cell r="M171">
            <v>0</v>
          </cell>
        </row>
        <row r="172">
          <cell r="A172" t="str">
            <v>Jul-01</v>
          </cell>
          <cell r="B172">
            <v>11942</v>
          </cell>
          <cell r="C172">
            <v>157</v>
          </cell>
          <cell r="G172">
            <v>0</v>
          </cell>
          <cell r="H172">
            <v>0</v>
          </cell>
          <cell r="I172" t="str">
            <v>N</v>
          </cell>
          <cell r="J172">
            <v>1874894</v>
          </cell>
          <cell r="K172">
            <v>1874894</v>
          </cell>
          <cell r="L172">
            <v>1874894</v>
          </cell>
          <cell r="M172">
            <v>0</v>
          </cell>
        </row>
        <row r="173">
          <cell r="A173" t="str">
            <v>Aug-01</v>
          </cell>
          <cell r="B173">
            <v>12827</v>
          </cell>
          <cell r="C173">
            <v>183</v>
          </cell>
          <cell r="G173">
            <v>0</v>
          </cell>
          <cell r="H173">
            <v>0</v>
          </cell>
          <cell r="I173" t="str">
            <v>N</v>
          </cell>
          <cell r="J173">
            <v>2347341</v>
          </cell>
          <cell r="K173">
            <v>2347341</v>
          </cell>
          <cell r="L173">
            <v>2347341</v>
          </cell>
          <cell r="M173">
            <v>0</v>
          </cell>
        </row>
        <row r="174">
          <cell r="A174" t="str">
            <v>Sep-01</v>
          </cell>
          <cell r="B174">
            <v>11338</v>
          </cell>
          <cell r="C174">
            <v>147</v>
          </cell>
          <cell r="G174">
            <v>0</v>
          </cell>
          <cell r="H174">
            <v>0</v>
          </cell>
          <cell r="I174" t="str">
            <v>N</v>
          </cell>
          <cell r="J174">
            <v>1666686</v>
          </cell>
          <cell r="K174">
            <v>1666686</v>
          </cell>
          <cell r="L174">
            <v>1666686</v>
          </cell>
          <cell r="M174">
            <v>0</v>
          </cell>
        </row>
        <row r="175">
          <cell r="A175" t="str">
            <v>Oct-01</v>
          </cell>
          <cell r="B175">
            <v>52297</v>
          </cell>
          <cell r="C175">
            <v>58.5</v>
          </cell>
          <cell r="G175">
            <v>0</v>
          </cell>
          <cell r="H175">
            <v>0</v>
          </cell>
          <cell r="I175" t="str">
            <v>N</v>
          </cell>
          <cell r="J175">
            <v>3059374.5</v>
          </cell>
          <cell r="K175">
            <v>3059374.5</v>
          </cell>
          <cell r="L175">
            <v>3059374.5</v>
          </cell>
          <cell r="M175">
            <v>0</v>
          </cell>
        </row>
        <row r="176">
          <cell r="A176" t="str">
            <v>Nov-01</v>
          </cell>
          <cell r="B176">
            <v>48148</v>
          </cell>
          <cell r="C176">
            <v>50.5</v>
          </cell>
          <cell r="G176">
            <v>0</v>
          </cell>
          <cell r="H176">
            <v>0</v>
          </cell>
          <cell r="I176" t="str">
            <v>N</v>
          </cell>
          <cell r="J176">
            <v>2431474</v>
          </cell>
          <cell r="K176">
            <v>2431474</v>
          </cell>
          <cell r="L176">
            <v>2431474</v>
          </cell>
          <cell r="M176">
            <v>0</v>
          </cell>
        </row>
        <row r="177">
          <cell r="A177" t="str">
            <v>Dec-01</v>
          </cell>
          <cell r="B177">
            <v>47874</v>
          </cell>
          <cell r="C177">
            <v>50.5</v>
          </cell>
          <cell r="G177">
            <v>0</v>
          </cell>
          <cell r="H177">
            <v>0</v>
          </cell>
          <cell r="I177" t="str">
            <v>N</v>
          </cell>
          <cell r="J177">
            <v>2417637</v>
          </cell>
          <cell r="K177">
            <v>2417637</v>
          </cell>
          <cell r="L177">
            <v>2417637</v>
          </cell>
          <cell r="M177">
            <v>0</v>
          </cell>
        </row>
        <row r="178">
          <cell r="A178" t="str">
            <v>Jan-02</v>
          </cell>
          <cell r="B178">
            <v>49495</v>
          </cell>
          <cell r="C178">
            <v>42</v>
          </cell>
          <cell r="G178">
            <v>0</v>
          </cell>
          <cell r="H178">
            <v>0</v>
          </cell>
          <cell r="I178" t="str">
            <v>N</v>
          </cell>
          <cell r="J178">
            <v>2078790</v>
          </cell>
          <cell r="K178">
            <v>2078790</v>
          </cell>
          <cell r="L178">
            <v>2078790</v>
          </cell>
          <cell r="M178">
            <v>0</v>
          </cell>
        </row>
        <row r="179">
          <cell r="A179" t="str">
            <v>Feb-02</v>
          </cell>
          <cell r="B179">
            <v>45445</v>
          </cell>
          <cell r="C179">
            <v>39</v>
          </cell>
          <cell r="G179">
            <v>0</v>
          </cell>
          <cell r="H179">
            <v>0</v>
          </cell>
          <cell r="I179" t="str">
            <v>N</v>
          </cell>
          <cell r="J179">
            <v>1772355</v>
          </cell>
          <cell r="K179">
            <v>1772355</v>
          </cell>
          <cell r="L179">
            <v>1772355</v>
          </cell>
          <cell r="M179">
            <v>0</v>
          </cell>
        </row>
        <row r="180">
          <cell r="A180" t="str">
            <v>Mar-02</v>
          </cell>
          <cell r="B180">
            <v>48944</v>
          </cell>
          <cell r="C180">
            <v>36</v>
          </cell>
          <cell r="G180">
            <v>0</v>
          </cell>
          <cell r="H180">
            <v>0</v>
          </cell>
          <cell r="I180" t="str">
            <v>N</v>
          </cell>
          <cell r="J180">
            <v>1761984</v>
          </cell>
          <cell r="K180">
            <v>1761984</v>
          </cell>
          <cell r="L180">
            <v>1761984</v>
          </cell>
          <cell r="M180">
            <v>0</v>
          </cell>
        </row>
        <row r="181">
          <cell r="A181" t="str">
            <v>Apr-02</v>
          </cell>
          <cell r="B181">
            <v>36849</v>
          </cell>
          <cell r="C181">
            <v>40.5</v>
          </cell>
          <cell r="G181">
            <v>0</v>
          </cell>
          <cell r="H181">
            <v>0</v>
          </cell>
          <cell r="I181" t="str">
            <v>N</v>
          </cell>
          <cell r="J181">
            <v>1492384.5</v>
          </cell>
          <cell r="K181">
            <v>1492384.5</v>
          </cell>
          <cell r="L181">
            <v>1492384.5</v>
          </cell>
          <cell r="M181">
            <v>0</v>
          </cell>
        </row>
        <row r="182">
          <cell r="A182" t="str">
            <v>May-02</v>
          </cell>
          <cell r="B182">
            <v>48383</v>
          </cell>
          <cell r="C182">
            <v>43.5</v>
          </cell>
          <cell r="G182">
            <v>0</v>
          </cell>
          <cell r="H182">
            <v>0</v>
          </cell>
          <cell r="I182" t="str">
            <v>N</v>
          </cell>
          <cell r="J182">
            <v>2104660.5</v>
          </cell>
          <cell r="K182">
            <v>2104660.5</v>
          </cell>
          <cell r="L182">
            <v>2104660.5</v>
          </cell>
          <cell r="M182">
            <v>0</v>
          </cell>
        </row>
        <row r="183">
          <cell r="A183" t="str">
            <v>Jun-02</v>
          </cell>
          <cell r="B183">
            <v>46259</v>
          </cell>
          <cell r="C183">
            <v>52</v>
          </cell>
          <cell r="G183">
            <v>0</v>
          </cell>
          <cell r="H183">
            <v>0</v>
          </cell>
          <cell r="I183" t="str">
            <v>N</v>
          </cell>
          <cell r="J183">
            <v>2405468</v>
          </cell>
          <cell r="K183">
            <v>2405468</v>
          </cell>
          <cell r="L183">
            <v>2405468</v>
          </cell>
          <cell r="M183">
            <v>0</v>
          </cell>
        </row>
        <row r="184">
          <cell r="A184" t="str">
            <v>Jul-02</v>
          </cell>
          <cell r="B184">
            <v>29706</v>
          </cell>
          <cell r="C184">
            <v>100</v>
          </cell>
          <cell r="G184">
            <v>0</v>
          </cell>
          <cell r="H184">
            <v>0</v>
          </cell>
          <cell r="I184" t="str">
            <v>N</v>
          </cell>
          <cell r="J184">
            <v>2970600</v>
          </cell>
          <cell r="K184">
            <v>2970600</v>
          </cell>
          <cell r="L184">
            <v>2970600</v>
          </cell>
          <cell r="M184">
            <v>0</v>
          </cell>
        </row>
        <row r="185">
          <cell r="A185" t="str">
            <v>Aug-02</v>
          </cell>
          <cell r="B185">
            <v>30674</v>
          </cell>
          <cell r="C185">
            <v>117</v>
          </cell>
          <cell r="G185">
            <v>0</v>
          </cell>
          <cell r="H185">
            <v>0</v>
          </cell>
          <cell r="I185" t="str">
            <v>N</v>
          </cell>
          <cell r="J185">
            <v>3588858</v>
          </cell>
          <cell r="K185">
            <v>3588858</v>
          </cell>
          <cell r="L185">
            <v>3588858</v>
          </cell>
          <cell r="M185">
            <v>0</v>
          </cell>
        </row>
        <row r="186">
          <cell r="A186" t="str">
            <v>Sep-02</v>
          </cell>
          <cell r="B186">
            <v>27111</v>
          </cell>
          <cell r="C186">
            <v>98</v>
          </cell>
          <cell r="G186">
            <v>0</v>
          </cell>
          <cell r="H186">
            <v>0</v>
          </cell>
          <cell r="I186" t="str">
            <v>N</v>
          </cell>
          <cell r="J186">
            <v>2656878</v>
          </cell>
          <cell r="K186">
            <v>2656878</v>
          </cell>
          <cell r="L186">
            <v>2656878</v>
          </cell>
          <cell r="M186">
            <v>0</v>
          </cell>
        </row>
        <row r="187">
          <cell r="A187" t="str">
            <v>Oct-02</v>
          </cell>
          <cell r="B187">
            <v>30322</v>
          </cell>
          <cell r="C187">
            <v>45.2</v>
          </cell>
          <cell r="G187">
            <v>0</v>
          </cell>
          <cell r="H187">
            <v>0</v>
          </cell>
          <cell r="I187" t="str">
            <v>N</v>
          </cell>
          <cell r="J187">
            <v>1370554.4000000001</v>
          </cell>
          <cell r="K187">
            <v>1370554.4000000001</v>
          </cell>
          <cell r="L187">
            <v>1370554.4000000001</v>
          </cell>
          <cell r="M187">
            <v>0</v>
          </cell>
        </row>
        <row r="188">
          <cell r="A188" t="str">
            <v>Nov-02</v>
          </cell>
          <cell r="B188">
            <v>27912</v>
          </cell>
          <cell r="C188">
            <v>36.1</v>
          </cell>
          <cell r="G188">
            <v>0</v>
          </cell>
          <cell r="H188">
            <v>0</v>
          </cell>
          <cell r="I188" t="str">
            <v>N</v>
          </cell>
          <cell r="J188">
            <v>1007623.2000000001</v>
          </cell>
          <cell r="K188">
            <v>1007623.2000000001</v>
          </cell>
          <cell r="L188">
            <v>1007623.2000000001</v>
          </cell>
          <cell r="M188">
            <v>0</v>
          </cell>
        </row>
        <row r="189">
          <cell r="A189" t="str">
            <v>Dec-02</v>
          </cell>
          <cell r="B189">
            <v>27742</v>
          </cell>
          <cell r="C189">
            <v>37.6</v>
          </cell>
          <cell r="G189">
            <v>0</v>
          </cell>
          <cell r="H189">
            <v>0</v>
          </cell>
          <cell r="I189" t="str">
            <v>N</v>
          </cell>
          <cell r="J189">
            <v>1043099.2000000001</v>
          </cell>
          <cell r="K189">
            <v>1043099.2000000001</v>
          </cell>
          <cell r="L189">
            <v>1043099.2000000001</v>
          </cell>
          <cell r="M189">
            <v>0</v>
          </cell>
        </row>
        <row r="190">
          <cell r="A190" t="str">
            <v>Jan-03</v>
          </cell>
          <cell r="B190">
            <v>28692</v>
          </cell>
          <cell r="C190">
            <v>36</v>
          </cell>
          <cell r="G190">
            <v>0</v>
          </cell>
          <cell r="H190">
            <v>0</v>
          </cell>
          <cell r="I190" t="str">
            <v>N</v>
          </cell>
          <cell r="J190">
            <v>1032912</v>
          </cell>
          <cell r="K190">
            <v>1032912</v>
          </cell>
          <cell r="L190">
            <v>1032912</v>
          </cell>
          <cell r="M190">
            <v>0</v>
          </cell>
        </row>
        <row r="191">
          <cell r="A191" t="str">
            <v>Feb-03</v>
          </cell>
          <cell r="B191">
            <v>26344</v>
          </cell>
          <cell r="C191">
            <v>34</v>
          </cell>
          <cell r="G191">
            <v>0</v>
          </cell>
          <cell r="H191">
            <v>0</v>
          </cell>
          <cell r="I191" t="str">
            <v>N</v>
          </cell>
          <cell r="J191">
            <v>895696</v>
          </cell>
          <cell r="K191">
            <v>895696</v>
          </cell>
          <cell r="L191">
            <v>895696</v>
          </cell>
          <cell r="M191">
            <v>0</v>
          </cell>
        </row>
        <row r="192">
          <cell r="A192" t="str">
            <v>Mar-03</v>
          </cell>
          <cell r="B192">
            <v>28373</v>
          </cell>
          <cell r="C192">
            <v>32</v>
          </cell>
          <cell r="G192">
            <v>0</v>
          </cell>
          <cell r="H192">
            <v>0</v>
          </cell>
          <cell r="I192" t="str">
            <v>N</v>
          </cell>
          <cell r="J192">
            <v>907936</v>
          </cell>
          <cell r="K192">
            <v>907936</v>
          </cell>
          <cell r="L192">
            <v>907936</v>
          </cell>
          <cell r="M192">
            <v>0</v>
          </cell>
        </row>
        <row r="193">
          <cell r="A193" t="str">
            <v>Apr-03</v>
          </cell>
          <cell r="B193">
            <v>17196</v>
          </cell>
          <cell r="C193">
            <v>32</v>
          </cell>
          <cell r="G193">
            <v>0</v>
          </cell>
          <cell r="H193">
            <v>0</v>
          </cell>
          <cell r="I193" t="str">
            <v>N</v>
          </cell>
          <cell r="J193">
            <v>550272</v>
          </cell>
          <cell r="K193">
            <v>550272</v>
          </cell>
          <cell r="L193">
            <v>550272</v>
          </cell>
          <cell r="M193">
            <v>0</v>
          </cell>
        </row>
        <row r="194">
          <cell r="A194" t="str">
            <v>May-03</v>
          </cell>
          <cell r="B194">
            <v>28047</v>
          </cell>
          <cell r="C194">
            <v>32.6</v>
          </cell>
          <cell r="G194">
            <v>0</v>
          </cell>
          <cell r="H194">
            <v>0</v>
          </cell>
          <cell r="I194" t="str">
            <v>N</v>
          </cell>
          <cell r="J194">
            <v>914332.20000000007</v>
          </cell>
          <cell r="K194">
            <v>914332.20000000007</v>
          </cell>
          <cell r="L194">
            <v>914332.20000000007</v>
          </cell>
          <cell r="M194">
            <v>0</v>
          </cell>
        </row>
        <row r="195">
          <cell r="A195" t="str">
            <v>Jun-03</v>
          </cell>
          <cell r="B195">
            <v>26815</v>
          </cell>
          <cell r="C195">
            <v>40.6</v>
          </cell>
          <cell r="G195">
            <v>0</v>
          </cell>
          <cell r="H195">
            <v>0</v>
          </cell>
          <cell r="I195" t="str">
            <v>N</v>
          </cell>
          <cell r="J195">
            <v>1088689</v>
          </cell>
          <cell r="K195">
            <v>1088689</v>
          </cell>
          <cell r="L195">
            <v>1088689</v>
          </cell>
          <cell r="M195">
            <v>0</v>
          </cell>
        </row>
        <row r="196">
          <cell r="A196" t="str">
            <v>Jul-03</v>
          </cell>
          <cell r="B196">
            <v>27724</v>
          </cell>
          <cell r="C196">
            <v>78.5</v>
          </cell>
          <cell r="G196">
            <v>0</v>
          </cell>
          <cell r="H196">
            <v>0</v>
          </cell>
          <cell r="I196" t="str">
            <v>N</v>
          </cell>
          <cell r="J196">
            <v>2176334</v>
          </cell>
          <cell r="K196">
            <v>2176334</v>
          </cell>
          <cell r="L196">
            <v>2176334</v>
          </cell>
          <cell r="M196">
            <v>0</v>
          </cell>
        </row>
        <row r="197">
          <cell r="A197" t="str">
            <v>Aug-03</v>
          </cell>
          <cell r="B197">
            <v>27562</v>
          </cell>
          <cell r="C197">
            <v>97.5</v>
          </cell>
          <cell r="G197">
            <v>0</v>
          </cell>
          <cell r="H197">
            <v>0</v>
          </cell>
          <cell r="I197" t="str">
            <v>N</v>
          </cell>
          <cell r="J197">
            <v>2687295</v>
          </cell>
          <cell r="K197">
            <v>2687295</v>
          </cell>
          <cell r="L197">
            <v>2687295</v>
          </cell>
          <cell r="M197">
            <v>0</v>
          </cell>
        </row>
        <row r="198">
          <cell r="A198" t="str">
            <v>Sep-03</v>
          </cell>
          <cell r="B198">
            <v>26341</v>
          </cell>
          <cell r="C198">
            <v>82.5</v>
          </cell>
          <cell r="G198">
            <v>0</v>
          </cell>
          <cell r="H198">
            <v>0</v>
          </cell>
          <cell r="I198" t="str">
            <v>N</v>
          </cell>
          <cell r="J198">
            <v>2173132.5</v>
          </cell>
          <cell r="K198">
            <v>2173132.5</v>
          </cell>
          <cell r="L198">
            <v>2173132.5</v>
          </cell>
          <cell r="M198">
            <v>0</v>
          </cell>
        </row>
        <row r="199">
          <cell r="A199" t="str">
            <v>Oct-03</v>
          </cell>
          <cell r="B199">
            <v>28292</v>
          </cell>
          <cell r="C199">
            <v>41.2</v>
          </cell>
          <cell r="G199">
            <v>0</v>
          </cell>
          <cell r="H199">
            <v>0</v>
          </cell>
          <cell r="I199" t="str">
            <v>N</v>
          </cell>
          <cell r="J199">
            <v>1165630.4000000001</v>
          </cell>
          <cell r="K199">
            <v>1165630.4000000001</v>
          </cell>
          <cell r="L199">
            <v>1165630.4000000001</v>
          </cell>
          <cell r="M199">
            <v>0</v>
          </cell>
        </row>
        <row r="200">
          <cell r="A200" t="str">
            <v>Nov-03</v>
          </cell>
          <cell r="B200">
            <v>25000</v>
          </cell>
          <cell r="C200">
            <v>32.6</v>
          </cell>
          <cell r="G200">
            <v>0</v>
          </cell>
          <cell r="H200">
            <v>0</v>
          </cell>
          <cell r="I200" t="str">
            <v>N</v>
          </cell>
          <cell r="J200">
            <v>815000</v>
          </cell>
          <cell r="K200">
            <v>815000</v>
          </cell>
          <cell r="L200">
            <v>815000</v>
          </cell>
          <cell r="M200">
            <v>0</v>
          </cell>
        </row>
        <row r="201">
          <cell r="A201" t="str">
            <v>Dec-03</v>
          </cell>
          <cell r="B201">
            <v>26923</v>
          </cell>
          <cell r="C201">
            <v>33.35</v>
          </cell>
          <cell r="G201">
            <v>0</v>
          </cell>
          <cell r="H201">
            <v>0</v>
          </cell>
          <cell r="I201" t="str">
            <v>N</v>
          </cell>
          <cell r="J201">
            <v>897882.05</v>
          </cell>
          <cell r="K201">
            <v>897882.05</v>
          </cell>
          <cell r="L201">
            <v>897882.05</v>
          </cell>
          <cell r="M201">
            <v>0</v>
          </cell>
        </row>
        <row r="204">
          <cell r="A204" t="str">
            <v>PWP Peak</v>
          </cell>
          <cell r="B204" t="str">
            <v>6x16 MEAD PH</v>
          </cell>
        </row>
        <row r="205">
          <cell r="A205" t="str">
            <v>Value Date</v>
          </cell>
          <cell r="B205" t="str">
            <v>Units</v>
          </cell>
          <cell r="C205" t="str">
            <v>CPS Price</v>
          </cell>
          <cell r="D205" t="str">
            <v>Exch 1</v>
          </cell>
          <cell r="E205" t="str">
            <v>Exch 2</v>
          </cell>
          <cell r="G205" t="str">
            <v>Avg Mkt. Price</v>
          </cell>
          <cell r="H205" t="str">
            <v>P&amp;L Var</v>
          </cell>
          <cell r="I205" t="str">
            <v>Y/N</v>
          </cell>
          <cell r="J205" t="str">
            <v>Unverified</v>
          </cell>
          <cell r="K205" t="str">
            <v>MV CPS</v>
          </cell>
          <cell r="L205" t="str">
            <v>Abs MV</v>
          </cell>
          <cell r="M205" t="str">
            <v>Abs Ver.</v>
          </cell>
        </row>
        <row r="206">
          <cell r="A206" t="str">
            <v>Aug-00</v>
          </cell>
          <cell r="B206">
            <v>-1222</v>
          </cell>
          <cell r="C206">
            <v>250</v>
          </cell>
          <cell r="G206">
            <v>0</v>
          </cell>
          <cell r="H206">
            <v>0</v>
          </cell>
          <cell r="I206" t="str">
            <v>N</v>
          </cell>
          <cell r="J206">
            <v>-305500</v>
          </cell>
          <cell r="K206">
            <v>-305500</v>
          </cell>
          <cell r="L206">
            <v>305500</v>
          </cell>
          <cell r="M206">
            <v>0</v>
          </cell>
        </row>
        <row r="207">
          <cell r="A207" t="str">
            <v>Sep-00</v>
          </cell>
          <cell r="B207">
            <v>1849</v>
          </cell>
          <cell r="C207">
            <v>202</v>
          </cell>
          <cell r="F207" t="str">
            <v>Exch 3</v>
          </cell>
          <cell r="G207">
            <v>0</v>
          </cell>
          <cell r="H207">
            <v>0</v>
          </cell>
          <cell r="I207" t="str">
            <v>N</v>
          </cell>
          <cell r="J207">
            <v>373498</v>
          </cell>
          <cell r="K207">
            <v>373498</v>
          </cell>
          <cell r="L207">
            <v>373498</v>
          </cell>
          <cell r="M207">
            <v>0</v>
          </cell>
        </row>
        <row r="208">
          <cell r="A208" t="str">
            <v>Oct-00</v>
          </cell>
          <cell r="B208">
            <v>18607</v>
          </cell>
          <cell r="C208">
            <v>112.25</v>
          </cell>
          <cell r="G208">
            <v>0</v>
          </cell>
          <cell r="H208">
            <v>0</v>
          </cell>
          <cell r="I208" t="str">
            <v>N</v>
          </cell>
          <cell r="J208">
            <v>2088635.75</v>
          </cell>
          <cell r="K208">
            <v>2088635.75</v>
          </cell>
          <cell r="L208">
            <v>2088635.75</v>
          </cell>
          <cell r="M208">
            <v>0</v>
          </cell>
        </row>
        <row r="209">
          <cell r="A209" t="str">
            <v>Nov-00</v>
          </cell>
          <cell r="B209">
            <v>11626</v>
          </cell>
          <cell r="C209">
            <v>78</v>
          </cell>
          <cell r="G209">
            <v>0</v>
          </cell>
          <cell r="H209">
            <v>0</v>
          </cell>
          <cell r="I209" t="str">
            <v>N</v>
          </cell>
          <cell r="J209">
            <v>906828</v>
          </cell>
          <cell r="K209">
            <v>906828</v>
          </cell>
          <cell r="L209">
            <v>906828</v>
          </cell>
          <cell r="M209">
            <v>0</v>
          </cell>
        </row>
        <row r="210">
          <cell r="A210" t="str">
            <v>Dec-00</v>
          </cell>
          <cell r="B210">
            <v>9549</v>
          </cell>
          <cell r="C210">
            <v>78</v>
          </cell>
          <cell r="G210">
            <v>0</v>
          </cell>
          <cell r="H210">
            <v>0</v>
          </cell>
          <cell r="I210" t="str">
            <v>N</v>
          </cell>
          <cell r="J210">
            <v>744822</v>
          </cell>
          <cell r="K210">
            <v>744822</v>
          </cell>
          <cell r="L210">
            <v>744822</v>
          </cell>
          <cell r="M210">
            <v>0</v>
          </cell>
        </row>
        <row r="211">
          <cell r="A211" t="str">
            <v>Jan-01</v>
          </cell>
          <cell r="B211">
            <v>6724</v>
          </cell>
          <cell r="C211">
            <v>65.5</v>
          </cell>
          <cell r="G211">
            <v>0</v>
          </cell>
          <cell r="H211">
            <v>0</v>
          </cell>
          <cell r="I211" t="str">
            <v>N</v>
          </cell>
          <cell r="J211">
            <v>440422</v>
          </cell>
          <cell r="K211">
            <v>440422</v>
          </cell>
          <cell r="L211">
            <v>440422</v>
          </cell>
          <cell r="M211">
            <v>0</v>
          </cell>
        </row>
        <row r="212">
          <cell r="A212" t="str">
            <v>Feb-01</v>
          </cell>
          <cell r="B212">
            <v>6236</v>
          </cell>
          <cell r="C212">
            <v>64</v>
          </cell>
          <cell r="G212">
            <v>0</v>
          </cell>
          <cell r="H212">
            <v>0</v>
          </cell>
          <cell r="I212" t="str">
            <v>N</v>
          </cell>
          <cell r="J212">
            <v>399104</v>
          </cell>
          <cell r="K212">
            <v>399104</v>
          </cell>
          <cell r="L212">
            <v>399104</v>
          </cell>
          <cell r="M212">
            <v>0</v>
          </cell>
        </row>
        <row r="213">
          <cell r="A213" t="str">
            <v>Mar-01</v>
          </cell>
          <cell r="B213">
            <v>6911</v>
          </cell>
          <cell r="C213">
            <v>61.5</v>
          </cell>
          <cell r="G213">
            <v>0</v>
          </cell>
          <cell r="H213">
            <v>0</v>
          </cell>
          <cell r="I213" t="str">
            <v>N</v>
          </cell>
          <cell r="J213">
            <v>425026.5</v>
          </cell>
          <cell r="K213">
            <v>425026.5</v>
          </cell>
          <cell r="L213">
            <v>425026.5</v>
          </cell>
          <cell r="M213">
            <v>0</v>
          </cell>
        </row>
        <row r="214">
          <cell r="A214" t="str">
            <v>Apr-01</v>
          </cell>
          <cell r="B214">
            <v>14198</v>
          </cell>
          <cell r="C214">
            <v>58</v>
          </cell>
          <cell r="G214">
            <v>0</v>
          </cell>
          <cell r="H214">
            <v>0</v>
          </cell>
          <cell r="I214" t="str">
            <v>N</v>
          </cell>
          <cell r="J214">
            <v>823484</v>
          </cell>
          <cell r="K214">
            <v>823484</v>
          </cell>
          <cell r="L214">
            <v>823484</v>
          </cell>
          <cell r="M214">
            <v>0</v>
          </cell>
        </row>
        <row r="215">
          <cell r="A215" t="str">
            <v>May-01</v>
          </cell>
          <cell r="B215">
            <v>-19639</v>
          </cell>
          <cell r="C215">
            <v>62</v>
          </cell>
          <cell r="G215">
            <v>0</v>
          </cell>
          <cell r="H215">
            <v>0</v>
          </cell>
          <cell r="I215" t="str">
            <v>N</v>
          </cell>
          <cell r="J215">
            <v>-1217618</v>
          </cell>
          <cell r="K215">
            <v>-1217618</v>
          </cell>
          <cell r="L215">
            <v>1217618</v>
          </cell>
          <cell r="M215">
            <v>0</v>
          </cell>
        </row>
        <row r="216">
          <cell r="A216" t="str">
            <v>Jun-01</v>
          </cell>
          <cell r="B216">
            <v>-19528</v>
          </cell>
          <cell r="C216">
            <v>104</v>
          </cell>
          <cell r="G216">
            <v>0</v>
          </cell>
          <cell r="H216">
            <v>0</v>
          </cell>
          <cell r="I216" t="str">
            <v>N</v>
          </cell>
          <cell r="J216">
            <v>-2030912</v>
          </cell>
          <cell r="K216">
            <v>-2030912</v>
          </cell>
          <cell r="L216">
            <v>2030912</v>
          </cell>
          <cell r="M216">
            <v>0</v>
          </cell>
        </row>
        <row r="217">
          <cell r="A217" t="str">
            <v>Jul-01</v>
          </cell>
          <cell r="B217">
            <v>-27990</v>
          </cell>
          <cell r="C217">
            <v>179</v>
          </cell>
          <cell r="G217">
            <v>0</v>
          </cell>
          <cell r="H217">
            <v>0</v>
          </cell>
          <cell r="I217" t="str">
            <v>N</v>
          </cell>
          <cell r="J217">
            <v>-5010210</v>
          </cell>
          <cell r="K217">
            <v>-5010210</v>
          </cell>
          <cell r="L217">
            <v>5010210</v>
          </cell>
          <cell r="M217">
            <v>0</v>
          </cell>
        </row>
        <row r="218">
          <cell r="A218" t="str">
            <v>Aug-01</v>
          </cell>
          <cell r="B218">
            <v>-30064</v>
          </cell>
          <cell r="C218">
            <v>206</v>
          </cell>
          <cell r="G218">
            <v>0</v>
          </cell>
          <cell r="H218">
            <v>0</v>
          </cell>
          <cell r="I218" t="str">
            <v>N</v>
          </cell>
          <cell r="J218">
            <v>-6193184</v>
          </cell>
          <cell r="K218">
            <v>-6193184</v>
          </cell>
          <cell r="L218">
            <v>6193184</v>
          </cell>
          <cell r="M218">
            <v>0</v>
          </cell>
        </row>
        <row r="219">
          <cell r="A219" t="str">
            <v>Sep-01</v>
          </cell>
          <cell r="B219">
            <v>-26573</v>
          </cell>
          <cell r="C219">
            <v>169</v>
          </cell>
          <cell r="G219">
            <v>0</v>
          </cell>
          <cell r="H219">
            <v>0</v>
          </cell>
          <cell r="I219" t="str">
            <v>N</v>
          </cell>
          <cell r="J219">
            <v>-4490837</v>
          </cell>
          <cell r="K219">
            <v>-4490837</v>
          </cell>
          <cell r="L219">
            <v>4490837</v>
          </cell>
          <cell r="M219">
            <v>0</v>
          </cell>
        </row>
        <row r="220">
          <cell r="A220" t="str">
            <v>Oct-01</v>
          </cell>
          <cell r="B220">
            <v>-19809</v>
          </cell>
          <cell r="C220">
            <v>64.5</v>
          </cell>
          <cell r="G220">
            <v>0</v>
          </cell>
          <cell r="H220">
            <v>0</v>
          </cell>
          <cell r="I220" t="str">
            <v>N</v>
          </cell>
          <cell r="J220">
            <v>-1277680.5</v>
          </cell>
          <cell r="K220">
            <v>-1277680.5</v>
          </cell>
          <cell r="L220">
            <v>1277680.5</v>
          </cell>
          <cell r="M220">
            <v>0</v>
          </cell>
        </row>
        <row r="221">
          <cell r="A221" t="str">
            <v>Nov-01</v>
          </cell>
          <cell r="B221">
            <v>-18238</v>
          </cell>
          <cell r="C221">
            <v>54.5</v>
          </cell>
          <cell r="G221">
            <v>0</v>
          </cell>
          <cell r="H221">
            <v>0</v>
          </cell>
          <cell r="I221" t="str">
            <v>N</v>
          </cell>
          <cell r="J221">
            <v>-993971</v>
          </cell>
          <cell r="K221">
            <v>-993971</v>
          </cell>
          <cell r="L221">
            <v>993971</v>
          </cell>
          <cell r="M221">
            <v>0</v>
          </cell>
        </row>
        <row r="222">
          <cell r="A222" t="str">
            <v>Dec-01</v>
          </cell>
          <cell r="B222">
            <v>-18134</v>
          </cell>
          <cell r="C222">
            <v>54.5</v>
          </cell>
          <cell r="G222">
            <v>0</v>
          </cell>
          <cell r="H222">
            <v>0</v>
          </cell>
          <cell r="I222" t="str">
            <v>N</v>
          </cell>
          <cell r="J222">
            <v>-988303</v>
          </cell>
          <cell r="K222">
            <v>-988303</v>
          </cell>
          <cell r="L222">
            <v>988303</v>
          </cell>
          <cell r="M222">
            <v>0</v>
          </cell>
        </row>
      </sheetData>
      <sheetData sheetId="30"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O_Offpeak</v>
          </cell>
          <cell r="B4" t="str">
            <v>2x16H NoTx PHYS</v>
          </cell>
          <cell r="C4">
            <v>331597.50220000005</v>
          </cell>
          <cell r="D4">
            <v>6.1460339311325482E-2</v>
          </cell>
          <cell r="E4">
            <v>20380.095000000001</v>
          </cell>
          <cell r="F4">
            <v>0</v>
          </cell>
          <cell r="G4">
            <v>20380.095000000001</v>
          </cell>
          <cell r="H4">
            <v>0</v>
          </cell>
          <cell r="I4">
            <v>0</v>
          </cell>
          <cell r="J4">
            <v>0</v>
          </cell>
          <cell r="K4">
            <v>0.93853966068867445</v>
          </cell>
          <cell r="L4">
            <v>311217.40720000002</v>
          </cell>
          <cell r="M4">
            <v>-8953</v>
          </cell>
        </row>
        <row r="5">
          <cell r="A5" t="str">
            <v>PWO_Offpeak</v>
          </cell>
          <cell r="B5" t="str">
            <v>2x16H PHYSICAL</v>
          </cell>
          <cell r="C5">
            <v>496039.42550000001</v>
          </cell>
          <cell r="D5">
            <v>0</v>
          </cell>
          <cell r="E5">
            <v>0</v>
          </cell>
          <cell r="F5">
            <v>0</v>
          </cell>
          <cell r="G5">
            <v>0</v>
          </cell>
          <cell r="H5">
            <v>0</v>
          </cell>
          <cell r="I5">
            <v>0</v>
          </cell>
          <cell r="J5">
            <v>0</v>
          </cell>
          <cell r="K5">
            <v>1</v>
          </cell>
          <cell r="L5">
            <v>496039.42550000001</v>
          </cell>
          <cell r="M5">
            <v>-15943</v>
          </cell>
        </row>
        <row r="6">
          <cell r="A6" t="str">
            <v>PWO_Offpeak</v>
          </cell>
          <cell r="B6" t="str">
            <v>2x16H WEST Phys</v>
          </cell>
          <cell r="C6">
            <v>19284.423499999997</v>
          </cell>
          <cell r="D6">
            <v>0</v>
          </cell>
          <cell r="E6">
            <v>0</v>
          </cell>
          <cell r="F6">
            <v>0</v>
          </cell>
          <cell r="G6">
            <v>0</v>
          </cell>
          <cell r="H6">
            <v>0</v>
          </cell>
          <cell r="I6">
            <v>0</v>
          </cell>
          <cell r="J6">
            <v>0</v>
          </cell>
          <cell r="K6">
            <v>1</v>
          </cell>
          <cell r="L6">
            <v>19284.423499999997</v>
          </cell>
          <cell r="M6">
            <v>-593</v>
          </cell>
        </row>
        <row r="7">
          <cell r="A7" t="str">
            <v>PWO_Offpeak</v>
          </cell>
          <cell r="B7" t="str">
            <v>7x8 NoTx PHYS</v>
          </cell>
          <cell r="C7">
            <v>227518.74809999997</v>
          </cell>
          <cell r="D7">
            <v>5.2519078536543681E-2</v>
          </cell>
          <cell r="E7">
            <v>11949.074999999997</v>
          </cell>
          <cell r="F7">
            <v>0</v>
          </cell>
          <cell r="G7">
            <v>11949.074999999997</v>
          </cell>
          <cell r="H7">
            <v>-221.13699402821604</v>
          </cell>
          <cell r="I7">
            <v>0</v>
          </cell>
          <cell r="J7">
            <v>-9.7195064527614671E-4</v>
          </cell>
          <cell r="K7">
            <v>0.9474809214634563</v>
          </cell>
          <cell r="L7">
            <v>215569.67309999996</v>
          </cell>
          <cell r="M7">
            <v>-10752</v>
          </cell>
        </row>
        <row r="8">
          <cell r="A8" t="str">
            <v>PWO_Offpeak</v>
          </cell>
          <cell r="B8" t="str">
            <v>7x8 PHYSICAL</v>
          </cell>
          <cell r="C8">
            <v>454456.6862</v>
          </cell>
          <cell r="D8">
            <v>0</v>
          </cell>
          <cell r="E8">
            <v>0</v>
          </cell>
          <cell r="F8">
            <v>0</v>
          </cell>
          <cell r="G8">
            <v>0</v>
          </cell>
          <cell r="H8">
            <v>0</v>
          </cell>
          <cell r="I8">
            <v>0</v>
          </cell>
          <cell r="J8">
            <v>0</v>
          </cell>
          <cell r="K8">
            <v>1</v>
          </cell>
          <cell r="L8">
            <v>454456.6862</v>
          </cell>
          <cell r="M8">
            <v>24711</v>
          </cell>
        </row>
        <row r="9">
          <cell r="A9" t="str">
            <v>PWO_Offpeak</v>
          </cell>
          <cell r="B9" t="str">
            <v>7x8 WEST Phys</v>
          </cell>
          <cell r="C9">
            <v>12404.793199999998</v>
          </cell>
          <cell r="D9">
            <v>0</v>
          </cell>
          <cell r="E9">
            <v>0</v>
          </cell>
          <cell r="F9">
            <v>0</v>
          </cell>
          <cell r="G9">
            <v>0</v>
          </cell>
          <cell r="H9">
            <v>0</v>
          </cell>
          <cell r="I9">
            <v>0</v>
          </cell>
          <cell r="J9">
            <v>0</v>
          </cell>
          <cell r="K9">
            <v>1</v>
          </cell>
          <cell r="L9">
            <v>12404.793199999998</v>
          </cell>
          <cell r="M9">
            <v>-660</v>
          </cell>
        </row>
        <row r="10">
          <cell r="A10" t="str">
            <v>PWO Peak</v>
          </cell>
          <cell r="B10" t="str">
            <v>5x16 Hou PHYSI</v>
          </cell>
          <cell r="C10">
            <v>1150020.4449999998</v>
          </cell>
          <cell r="D10">
            <v>0</v>
          </cell>
          <cell r="E10">
            <v>0</v>
          </cell>
          <cell r="F10">
            <v>0</v>
          </cell>
          <cell r="G10">
            <v>0</v>
          </cell>
          <cell r="H10">
            <v>0</v>
          </cell>
          <cell r="I10">
            <v>0</v>
          </cell>
          <cell r="J10">
            <v>0</v>
          </cell>
          <cell r="K10">
            <v>1</v>
          </cell>
          <cell r="L10">
            <v>1150020.4449999998</v>
          </cell>
          <cell r="M10">
            <v>31910</v>
          </cell>
        </row>
        <row r="11">
          <cell r="A11" t="str">
            <v>PWO_Peak</v>
          </cell>
          <cell r="B11" t="str">
            <v>5x16 N Shp PHY</v>
          </cell>
          <cell r="C11">
            <v>215518.66259999998</v>
          </cell>
          <cell r="D11">
            <v>0</v>
          </cell>
          <cell r="E11">
            <v>0</v>
          </cell>
          <cell r="F11">
            <v>0</v>
          </cell>
          <cell r="G11">
            <v>0</v>
          </cell>
          <cell r="H11">
            <v>0</v>
          </cell>
          <cell r="I11">
            <v>0</v>
          </cell>
          <cell r="J11">
            <v>0</v>
          </cell>
          <cell r="K11">
            <v>1</v>
          </cell>
          <cell r="L11">
            <v>215518.66259999998</v>
          </cell>
          <cell r="M11">
            <v>-5439</v>
          </cell>
        </row>
        <row r="12">
          <cell r="A12" t="str">
            <v>PWO_Peak</v>
          </cell>
          <cell r="B12" t="str">
            <v>5x16 NoTx PHYS</v>
          </cell>
          <cell r="C12">
            <v>1434831.2193</v>
          </cell>
          <cell r="D12">
            <v>0.94509337848221986</v>
          </cell>
          <cell r="E12">
            <v>1356049.4845999999</v>
          </cell>
          <cell r="F12">
            <v>0</v>
          </cell>
          <cell r="G12">
            <v>1356049.4845999999</v>
          </cell>
          <cell r="H12">
            <v>9517.5310169188124</v>
          </cell>
          <cell r="I12">
            <v>0</v>
          </cell>
          <cell r="J12">
            <v>6.6332059749592406E-3</v>
          </cell>
          <cell r="K12">
            <v>5.4906621517780071E-2</v>
          </cell>
          <cell r="L12">
            <v>78781.734700000001</v>
          </cell>
          <cell r="M12">
            <v>-2141</v>
          </cell>
        </row>
        <row r="13">
          <cell r="A13" t="str">
            <v>PWO_Peak</v>
          </cell>
          <cell r="B13" t="str">
            <v>5x16 PHYSICAL</v>
          </cell>
          <cell r="C13">
            <v>11554189.5131</v>
          </cell>
          <cell r="D13">
            <v>1</v>
          </cell>
          <cell r="E13">
            <v>11554189.5131</v>
          </cell>
          <cell r="F13">
            <v>0</v>
          </cell>
          <cell r="G13">
            <v>11554189.5131</v>
          </cell>
          <cell r="H13">
            <v>-8848.4985664628311</v>
          </cell>
          <cell r="I13">
            <v>0</v>
          </cell>
          <cell r="J13">
            <v>-7.6582598514854817E-4</v>
          </cell>
          <cell r="K13">
            <v>0</v>
          </cell>
          <cell r="L13">
            <v>0</v>
          </cell>
          <cell r="M13">
            <v>0</v>
          </cell>
        </row>
        <row r="14">
          <cell r="A14" t="str">
            <v>PWO_Peak</v>
          </cell>
          <cell r="B14" t="str">
            <v>5x16 SC PHYSIC</v>
          </cell>
          <cell r="C14">
            <v>3522371.6659999997</v>
          </cell>
          <cell r="D14">
            <v>0</v>
          </cell>
          <cell r="E14">
            <v>0</v>
          </cell>
          <cell r="F14">
            <v>0</v>
          </cell>
          <cell r="G14">
            <v>0</v>
          </cell>
          <cell r="H14">
            <v>0</v>
          </cell>
          <cell r="I14">
            <v>0</v>
          </cell>
          <cell r="J14">
            <v>0</v>
          </cell>
          <cell r="K14">
            <v>1</v>
          </cell>
          <cell r="L14">
            <v>3522371.6659999997</v>
          </cell>
          <cell r="M14">
            <v>-67556</v>
          </cell>
        </row>
        <row r="15">
          <cell r="A15" t="str">
            <v>PWO_Peak</v>
          </cell>
          <cell r="B15" t="str">
            <v>5x16 Shape PHY</v>
          </cell>
          <cell r="C15">
            <v>12528.424300000001</v>
          </cell>
          <cell r="D15">
            <v>0</v>
          </cell>
          <cell r="E15">
            <v>0</v>
          </cell>
          <cell r="F15">
            <v>0</v>
          </cell>
          <cell r="G15">
            <v>0</v>
          </cell>
          <cell r="H15">
            <v>0</v>
          </cell>
          <cell r="I15">
            <v>0</v>
          </cell>
          <cell r="J15">
            <v>0</v>
          </cell>
          <cell r="K15">
            <v>1</v>
          </cell>
          <cell r="L15">
            <v>12528.424300000001</v>
          </cell>
          <cell r="M15">
            <v>-345</v>
          </cell>
        </row>
        <row r="16">
          <cell r="A16" t="str">
            <v>PWO_Peak</v>
          </cell>
          <cell r="B16" t="str">
            <v>5x16 South PHY</v>
          </cell>
          <cell r="C16">
            <v>1629334.7069999999</v>
          </cell>
          <cell r="D16">
            <v>1</v>
          </cell>
          <cell r="E16">
            <v>1629334.7069999999</v>
          </cell>
          <cell r="F16">
            <v>0</v>
          </cell>
          <cell r="G16">
            <v>1629334.7069999999</v>
          </cell>
          <cell r="H16">
            <v>0</v>
          </cell>
          <cell r="I16">
            <v>0</v>
          </cell>
          <cell r="J16">
            <v>0</v>
          </cell>
          <cell r="K16">
            <v>0</v>
          </cell>
          <cell r="L16">
            <v>0</v>
          </cell>
          <cell r="M16">
            <v>0</v>
          </cell>
        </row>
        <row r="17">
          <cell r="A17" t="str">
            <v>PWO_Peak</v>
          </cell>
          <cell r="B17" t="str">
            <v>5x16 West PHYS</v>
          </cell>
          <cell r="C17">
            <v>83050.089300000007</v>
          </cell>
          <cell r="D17">
            <v>1</v>
          </cell>
          <cell r="E17">
            <v>83050.089300000007</v>
          </cell>
          <cell r="F17">
            <v>0</v>
          </cell>
          <cell r="G17">
            <v>83050.089300000007</v>
          </cell>
          <cell r="H17">
            <v>0</v>
          </cell>
          <cell r="I17">
            <v>0</v>
          </cell>
          <cell r="J17">
            <v>0</v>
          </cell>
          <cell r="K17">
            <v>0</v>
          </cell>
          <cell r="L17">
            <v>0</v>
          </cell>
          <cell r="M17">
            <v>0</v>
          </cell>
        </row>
        <row r="18">
          <cell r="A18" t="str">
            <v>Total</v>
          </cell>
          <cell r="C18">
            <v>21143146.305299997</v>
          </cell>
          <cell r="D18">
            <v>0.69313018755048827</v>
          </cell>
          <cell r="E18">
            <v>14654952.964</v>
          </cell>
          <cell r="F18">
            <v>0</v>
          </cell>
          <cell r="G18">
            <v>14654952.964</v>
          </cell>
          <cell r="H18">
            <v>447.89545642776466</v>
          </cell>
          <cell r="I18">
            <v>0</v>
          </cell>
          <cell r="J18">
            <v>2.1183954836253003E-5</v>
          </cell>
          <cell r="K18">
            <v>0.30686981244951184</v>
          </cell>
          <cell r="L18">
            <v>6488193.3412999995</v>
          </cell>
          <cell r="M18">
            <v>-55761</v>
          </cell>
        </row>
        <row r="20">
          <cell r="A20" t="str">
            <v>June</v>
          </cell>
          <cell r="C20">
            <v>21143146.305299997</v>
          </cell>
          <cell r="D20">
            <v>0.69313018755048827</v>
          </cell>
          <cell r="E20">
            <v>14654952.964</v>
          </cell>
          <cell r="F20">
            <v>0</v>
          </cell>
          <cell r="G20">
            <v>14654952.964</v>
          </cell>
          <cell r="H20">
            <v>447.89545642776466</v>
          </cell>
          <cell r="I20">
            <v>0</v>
          </cell>
          <cell r="J20">
            <v>2.1183954836253003E-5</v>
          </cell>
          <cell r="K20">
            <v>0.30686981244951184</v>
          </cell>
          <cell r="L20">
            <v>6488193.3412999995</v>
          </cell>
          <cell r="M20">
            <v>-55761</v>
          </cell>
        </row>
        <row r="81">
          <cell r="B81" t="str">
            <v>MUST PROTECT ALL CELL BELOW THIS LINE</v>
          </cell>
        </row>
        <row r="87">
          <cell r="C87" t="str">
            <v>PRICE GRAPH SOURCE DATA</v>
          </cell>
        </row>
        <row r="88">
          <cell r="C88" t="str">
            <v>Exchange Prices</v>
          </cell>
        </row>
        <row r="89">
          <cell r="Z89" t="str">
            <v>Cal 04</v>
          </cell>
          <cell r="AA89" t="str">
            <v>Total</v>
          </cell>
        </row>
        <row r="90">
          <cell r="A90" t="str">
            <v>PWO Peak</v>
          </cell>
          <cell r="B90" t="str">
            <v>5x16 PHYSICA</v>
          </cell>
          <cell r="Z90" t="str">
            <v>Cal 05</v>
          </cell>
          <cell r="AA90" t="str">
            <v>Total</v>
          </cell>
        </row>
        <row r="91">
          <cell r="G91" t="str">
            <v>PWO Peak</v>
          </cell>
          <cell r="H91" t="str">
            <v>PWO Peak</v>
          </cell>
          <cell r="I91" t="str">
            <v>PWO Peak</v>
          </cell>
          <cell r="J91" t="str">
            <v>PWO Peak</v>
          </cell>
          <cell r="K91" t="str">
            <v>PWO Peak</v>
          </cell>
          <cell r="Z91" t="str">
            <v>Dec-00</v>
          </cell>
          <cell r="AA91">
            <v>-25378</v>
          </cell>
        </row>
        <row r="92">
          <cell r="B92">
            <v>37762</v>
          </cell>
          <cell r="C92">
            <v>37042</v>
          </cell>
          <cell r="D92">
            <v>37000</v>
          </cell>
          <cell r="E92">
            <v>36977</v>
          </cell>
          <cell r="G92" t="str">
            <v>5x16 MWD IND</v>
          </cell>
          <cell r="H92" t="str">
            <v>5x16 NoTx PH</v>
          </cell>
          <cell r="I92" t="str">
            <v>5x16 PHYSICA</v>
          </cell>
          <cell r="J92" t="str">
            <v>5x16 N Shp PHY</v>
          </cell>
          <cell r="K92" t="str">
            <v>5x16 West PHYS</v>
          </cell>
          <cell r="Z92" t="str">
            <v>Jan-01</v>
          </cell>
          <cell r="AA92">
            <v>11630</v>
          </cell>
        </row>
        <row r="93">
          <cell r="A93" t="str">
            <v>Oct-01</v>
          </cell>
          <cell r="B93" t="e">
            <v>#N/A</v>
          </cell>
          <cell r="C93">
            <v>34.25</v>
          </cell>
          <cell r="D93">
            <v>47</v>
          </cell>
          <cell r="E93">
            <v>47</v>
          </cell>
          <cell r="F93" t="str">
            <v>Oct-01</v>
          </cell>
          <cell r="G93">
            <v>-351</v>
          </cell>
          <cell r="H93">
            <v>3293</v>
          </cell>
          <cell r="I93">
            <v>-134195</v>
          </cell>
          <cell r="J93">
            <v>-336</v>
          </cell>
          <cell r="K93">
            <v>-5621</v>
          </cell>
          <cell r="M93">
            <v>-137210</v>
          </cell>
        </row>
        <row r="94">
          <cell r="A94" t="str">
            <v>Nov-01</v>
          </cell>
          <cell r="B94" t="e">
            <v>#N/A</v>
          </cell>
          <cell r="C94">
            <v>34.25</v>
          </cell>
          <cell r="D94">
            <v>47</v>
          </cell>
          <cell r="E94">
            <v>48</v>
          </cell>
          <cell r="F94" t="str">
            <v>Nov-01</v>
          </cell>
          <cell r="G94">
            <v>-8061</v>
          </cell>
          <cell r="H94">
            <v>42256</v>
          </cell>
          <cell r="I94">
            <v>-126820</v>
          </cell>
          <cell r="J94">
            <v>-262</v>
          </cell>
          <cell r="K94">
            <v>-4104</v>
          </cell>
          <cell r="M94">
            <v>-96991</v>
          </cell>
        </row>
        <row r="95">
          <cell r="A95" t="str">
            <v>Dec-01</v>
          </cell>
          <cell r="B95" t="e">
            <v>#N/A</v>
          </cell>
          <cell r="C95">
            <v>34.25</v>
          </cell>
          <cell r="D95">
            <v>47</v>
          </cell>
          <cell r="E95">
            <v>49</v>
          </cell>
          <cell r="F95" t="str">
            <v>Dec-01</v>
          </cell>
          <cell r="G95">
            <v>0</v>
          </cell>
          <cell r="H95">
            <v>31815</v>
          </cell>
          <cell r="I95">
            <v>-48601</v>
          </cell>
          <cell r="J95">
            <v>-239</v>
          </cell>
          <cell r="K95">
            <v>-4147</v>
          </cell>
          <cell r="M95">
            <v>-21172</v>
          </cell>
        </row>
        <row r="96">
          <cell r="A96" t="str">
            <v>Jan-02</v>
          </cell>
          <cell r="B96" t="e">
            <v>#N/A</v>
          </cell>
          <cell r="C96">
            <v>36</v>
          </cell>
          <cell r="D96">
            <v>47.5</v>
          </cell>
          <cell r="E96">
            <v>53.4</v>
          </cell>
          <cell r="F96" t="str">
            <v>Jan-02</v>
          </cell>
          <cell r="G96">
            <v>0</v>
          </cell>
          <cell r="H96">
            <v>42117</v>
          </cell>
          <cell r="I96">
            <v>-49772</v>
          </cell>
          <cell r="J96">
            <v>-4539</v>
          </cell>
          <cell r="K96">
            <v>-4522</v>
          </cell>
          <cell r="M96">
            <v>-16716</v>
          </cell>
        </row>
        <row r="97">
          <cell r="A97" t="str">
            <v>Feb-02</v>
          </cell>
          <cell r="B97" t="e">
            <v>#N/A</v>
          </cell>
          <cell r="C97">
            <v>35.5</v>
          </cell>
          <cell r="D97">
            <v>47</v>
          </cell>
          <cell r="E97">
            <v>51.25</v>
          </cell>
          <cell r="F97" t="str">
            <v>Feb-02</v>
          </cell>
          <cell r="G97">
            <v>0</v>
          </cell>
          <cell r="H97">
            <v>27551</v>
          </cell>
          <cell r="I97">
            <v>-44348</v>
          </cell>
          <cell r="J97">
            <v>-3903</v>
          </cell>
          <cell r="K97">
            <v>-4208</v>
          </cell>
          <cell r="M97">
            <v>-24908</v>
          </cell>
        </row>
        <row r="98">
          <cell r="A98" t="str">
            <v>Mar-02</v>
          </cell>
          <cell r="B98" t="e">
            <v>#N/A</v>
          </cell>
          <cell r="C98">
            <v>34.25</v>
          </cell>
          <cell r="D98">
            <v>43</v>
          </cell>
          <cell r="E98">
            <v>47.7</v>
          </cell>
          <cell r="F98" t="str">
            <v>Mar-02</v>
          </cell>
          <cell r="G98">
            <v>0</v>
          </cell>
          <cell r="H98">
            <v>25464</v>
          </cell>
          <cell r="I98">
            <v>-50515</v>
          </cell>
          <cell r="J98">
            <v>-3957</v>
          </cell>
          <cell r="K98">
            <v>-3615</v>
          </cell>
          <cell r="M98">
            <v>-32623</v>
          </cell>
        </row>
        <row r="99">
          <cell r="A99" t="str">
            <v>Apr-02</v>
          </cell>
          <cell r="B99" t="e">
            <v>#N/A</v>
          </cell>
          <cell r="C99">
            <v>33.75</v>
          </cell>
          <cell r="D99">
            <v>42.5</v>
          </cell>
          <cell r="E99">
            <v>43.1</v>
          </cell>
          <cell r="F99" t="str">
            <v>Apr-02</v>
          </cell>
          <cell r="G99">
            <v>0</v>
          </cell>
          <cell r="H99">
            <v>27021</v>
          </cell>
          <cell r="I99">
            <v>-167091</v>
          </cell>
          <cell r="J99">
            <v>-4232</v>
          </cell>
          <cell r="K99">
            <v>-4525</v>
          </cell>
          <cell r="M99">
            <v>-148827</v>
          </cell>
        </row>
        <row r="100">
          <cell r="A100" t="str">
            <v>May-02</v>
          </cell>
          <cell r="B100" t="e">
            <v>#N/A</v>
          </cell>
          <cell r="C100">
            <v>39</v>
          </cell>
          <cell r="D100">
            <v>49</v>
          </cell>
          <cell r="E100">
            <v>50.1</v>
          </cell>
          <cell r="F100" t="str">
            <v>May-02</v>
          </cell>
          <cell r="G100">
            <v>0</v>
          </cell>
          <cell r="H100">
            <v>28043</v>
          </cell>
          <cell r="I100">
            <v>-30207</v>
          </cell>
          <cell r="J100">
            <v>-5233</v>
          </cell>
          <cell r="K100">
            <v>-4931</v>
          </cell>
          <cell r="M100">
            <v>-12328</v>
          </cell>
        </row>
        <row r="101">
          <cell r="A101" t="str">
            <v>Jun-02</v>
          </cell>
          <cell r="B101" t="e">
            <v>#N/A</v>
          </cell>
          <cell r="C101">
            <v>41.75</v>
          </cell>
          <cell r="D101">
            <v>54.5</v>
          </cell>
          <cell r="E101">
            <v>53.5</v>
          </cell>
          <cell r="F101" t="str">
            <v>Jun-02</v>
          </cell>
          <cell r="G101">
            <v>0</v>
          </cell>
          <cell r="H101">
            <v>34659</v>
          </cell>
          <cell r="I101">
            <v>149044</v>
          </cell>
          <cell r="J101">
            <v>-5729</v>
          </cell>
          <cell r="K101">
            <v>-5921</v>
          </cell>
          <cell r="M101">
            <v>172053</v>
          </cell>
        </row>
        <row r="102">
          <cell r="A102" t="str">
            <v>Jul-02</v>
          </cell>
          <cell r="B102" t="e">
            <v>#N/A</v>
          </cell>
          <cell r="C102">
            <v>51.5</v>
          </cell>
          <cell r="D102">
            <v>64.5</v>
          </cell>
          <cell r="E102">
            <v>62.75</v>
          </cell>
          <cell r="F102" t="str">
            <v>Jul-02</v>
          </cell>
          <cell r="G102">
            <v>0</v>
          </cell>
          <cell r="H102">
            <v>39002</v>
          </cell>
          <cell r="I102">
            <v>44862</v>
          </cell>
          <cell r="J102">
            <v>-10546</v>
          </cell>
          <cell r="K102">
            <v>640</v>
          </cell>
          <cell r="M102">
            <v>73958</v>
          </cell>
        </row>
        <row r="103">
          <cell r="A103" t="str">
            <v>Aug-02</v>
          </cell>
          <cell r="B103" t="e">
            <v>#N/A</v>
          </cell>
          <cell r="C103">
            <v>51.5</v>
          </cell>
          <cell r="D103">
            <v>64.5</v>
          </cell>
          <cell r="E103">
            <v>62.75</v>
          </cell>
          <cell r="F103" t="str">
            <v>Aug-02</v>
          </cell>
          <cell r="G103">
            <v>0</v>
          </cell>
          <cell r="H103">
            <v>15023</v>
          </cell>
          <cell r="I103">
            <v>39878</v>
          </cell>
          <cell r="J103">
            <v>-10085</v>
          </cell>
          <cell r="K103">
            <v>987</v>
          </cell>
          <cell r="M103">
            <v>45803</v>
          </cell>
        </row>
        <row r="104">
          <cell r="A104" t="str">
            <v>Sep-02</v>
          </cell>
          <cell r="B104" t="e">
            <v>#N/A</v>
          </cell>
          <cell r="C104">
            <v>36.25</v>
          </cell>
          <cell r="D104">
            <v>45</v>
          </cell>
          <cell r="E104">
            <v>47.4</v>
          </cell>
          <cell r="F104" t="str">
            <v>Sep-02</v>
          </cell>
          <cell r="G104">
            <v>0</v>
          </cell>
          <cell r="H104">
            <v>18052</v>
          </cell>
          <cell r="I104">
            <v>125370</v>
          </cell>
          <cell r="J104">
            <v>-7434</v>
          </cell>
          <cell r="K104">
            <v>-6151</v>
          </cell>
          <cell r="M104">
            <v>129837</v>
          </cell>
        </row>
        <row r="105">
          <cell r="A105" t="str">
            <v>Oct-02</v>
          </cell>
          <cell r="B105" t="e">
            <v>#N/A</v>
          </cell>
          <cell r="C105">
            <v>34</v>
          </cell>
          <cell r="D105">
            <v>40</v>
          </cell>
          <cell r="E105">
            <v>42.4</v>
          </cell>
          <cell r="F105" t="str">
            <v>Oct-02</v>
          </cell>
          <cell r="G105">
            <v>0</v>
          </cell>
          <cell r="H105">
            <v>7452</v>
          </cell>
          <cell r="I105">
            <v>138275</v>
          </cell>
          <cell r="J105">
            <v>-6247</v>
          </cell>
          <cell r="K105">
            <v>-5110</v>
          </cell>
          <cell r="M105">
            <v>134370</v>
          </cell>
        </row>
        <row r="106">
          <cell r="A106" t="str">
            <v>Nov-02</v>
          </cell>
          <cell r="B106" t="e">
            <v>#N/A</v>
          </cell>
          <cell r="C106">
            <v>34</v>
          </cell>
          <cell r="D106">
            <v>41</v>
          </cell>
          <cell r="E106">
            <v>43.4</v>
          </cell>
          <cell r="F106" t="str">
            <v>Nov-02</v>
          </cell>
          <cell r="G106">
            <v>0</v>
          </cell>
          <cell r="H106">
            <v>5807</v>
          </cell>
          <cell r="I106">
            <v>131345</v>
          </cell>
          <cell r="J106">
            <v>-4750</v>
          </cell>
          <cell r="K106">
            <v>-3513</v>
          </cell>
          <cell r="M106">
            <v>128889</v>
          </cell>
        </row>
        <row r="107">
          <cell r="A107" t="str">
            <v>Dec-02</v>
          </cell>
          <cell r="B107" t="e">
            <v>#N/A</v>
          </cell>
          <cell r="C107">
            <v>34</v>
          </cell>
          <cell r="D107">
            <v>42</v>
          </cell>
          <cell r="E107">
            <v>44.35</v>
          </cell>
          <cell r="F107" t="str">
            <v>Dec-02</v>
          </cell>
          <cell r="G107">
            <v>0</v>
          </cell>
          <cell r="H107">
            <v>15999</v>
          </cell>
          <cell r="I107">
            <v>134784</v>
          </cell>
          <cell r="J107">
            <v>-5235</v>
          </cell>
          <cell r="K107">
            <v>-3901</v>
          </cell>
          <cell r="M107">
            <v>141647</v>
          </cell>
        </row>
        <row r="108">
          <cell r="A108" t="str">
            <v>Jan-03</v>
          </cell>
          <cell r="B108" t="e">
            <v>#N/A</v>
          </cell>
          <cell r="C108">
            <v>33.799999999999997</v>
          </cell>
          <cell r="D108">
            <v>45.2</v>
          </cell>
          <cell r="E108">
            <v>44.65</v>
          </cell>
          <cell r="F108" t="str">
            <v>Jan-03</v>
          </cell>
          <cell r="G108">
            <v>0</v>
          </cell>
          <cell r="H108">
            <v>14260</v>
          </cell>
          <cell r="I108">
            <v>190115</v>
          </cell>
          <cell r="J108">
            <v>-5242</v>
          </cell>
          <cell r="K108">
            <v>-4388</v>
          </cell>
          <cell r="M108">
            <v>194745</v>
          </cell>
        </row>
        <row r="109">
          <cell r="A109" t="str">
            <v>Feb-03</v>
          </cell>
          <cell r="B109" t="e">
            <v>#N/A</v>
          </cell>
          <cell r="C109">
            <v>32.85</v>
          </cell>
          <cell r="D109">
            <v>43.6</v>
          </cell>
          <cell r="E109">
            <v>42.95</v>
          </cell>
          <cell r="F109" t="str">
            <v>Feb-03</v>
          </cell>
          <cell r="G109">
            <v>0</v>
          </cell>
          <cell r="H109">
            <v>-601</v>
          </cell>
          <cell r="I109">
            <v>171719</v>
          </cell>
          <cell r="J109">
            <v>-4563</v>
          </cell>
          <cell r="K109">
            <v>-4079</v>
          </cell>
          <cell r="M109">
            <v>162476</v>
          </cell>
        </row>
        <row r="110">
          <cell r="A110" t="str">
            <v>Mar-03</v>
          </cell>
          <cell r="B110" t="e">
            <v>#N/A</v>
          </cell>
          <cell r="C110">
            <v>31.65</v>
          </cell>
          <cell r="D110">
            <v>41.4</v>
          </cell>
          <cell r="E110">
            <v>40.950000000000003</v>
          </cell>
          <cell r="F110" t="str">
            <v>Mar-03</v>
          </cell>
          <cell r="G110">
            <v>0</v>
          </cell>
          <cell r="H110">
            <v>884</v>
          </cell>
          <cell r="I110">
            <v>167481</v>
          </cell>
          <cell r="J110">
            <v>-4706</v>
          </cell>
          <cell r="K110">
            <v>-3499</v>
          </cell>
          <cell r="M110">
            <v>160160</v>
          </cell>
        </row>
        <row r="111">
          <cell r="A111" t="str">
            <v>Apr-03</v>
          </cell>
          <cell r="B111" t="e">
            <v>#N/A</v>
          </cell>
          <cell r="C111">
            <v>31.9</v>
          </cell>
          <cell r="D111">
            <v>38.549999999999997</v>
          </cell>
          <cell r="E111">
            <v>39</v>
          </cell>
          <cell r="F111" t="str">
            <v>Apr-03</v>
          </cell>
          <cell r="G111">
            <v>0</v>
          </cell>
          <cell r="H111">
            <v>496</v>
          </cell>
          <cell r="I111">
            <v>159489</v>
          </cell>
          <cell r="J111">
            <v>-5098</v>
          </cell>
          <cell r="K111">
            <v>-4375</v>
          </cell>
          <cell r="M111">
            <v>150512</v>
          </cell>
        </row>
        <row r="112">
          <cell r="A112" t="str">
            <v>May-03</v>
          </cell>
          <cell r="B112" t="e">
            <v>#N/A</v>
          </cell>
          <cell r="C112">
            <v>36.65</v>
          </cell>
          <cell r="D112">
            <v>44.55</v>
          </cell>
          <cell r="E112">
            <v>45.05</v>
          </cell>
          <cell r="F112" t="str">
            <v>May-03</v>
          </cell>
          <cell r="G112">
            <v>0</v>
          </cell>
          <cell r="H112">
            <v>-3886</v>
          </cell>
          <cell r="I112">
            <v>158202</v>
          </cell>
          <cell r="J112">
            <v>-6121</v>
          </cell>
          <cell r="K112">
            <v>-4556</v>
          </cell>
          <cell r="M112">
            <v>143639</v>
          </cell>
        </row>
        <row r="113">
          <cell r="A113" t="str">
            <v>Jun-03</v>
          </cell>
          <cell r="B113">
            <v>59.6248</v>
          </cell>
          <cell r="C113">
            <v>40.35</v>
          </cell>
          <cell r="D113">
            <v>48</v>
          </cell>
          <cell r="F113" t="str">
            <v>Jun-03</v>
          </cell>
          <cell r="G113">
            <v>0</v>
          </cell>
          <cell r="H113">
            <v>-5546</v>
          </cell>
          <cell r="I113">
            <v>146249</v>
          </cell>
          <cell r="J113">
            <v>-7543</v>
          </cell>
          <cell r="K113">
            <v>-5973</v>
          </cell>
          <cell r="M113">
            <v>127187</v>
          </cell>
        </row>
        <row r="114">
          <cell r="A114" t="str">
            <v>Jul-03</v>
          </cell>
          <cell r="B114">
            <v>66.118499999999997</v>
          </cell>
          <cell r="C114">
            <v>48.4</v>
          </cell>
          <cell r="D114">
            <v>58.5</v>
          </cell>
          <cell r="E114">
            <v>60</v>
          </cell>
          <cell r="F114" t="str">
            <v>Jul-03</v>
          </cell>
          <cell r="G114">
            <v>0</v>
          </cell>
          <cell r="H114">
            <v>-11987</v>
          </cell>
          <cell r="I114">
            <v>189202</v>
          </cell>
          <cell r="J114">
            <v>-9070</v>
          </cell>
          <cell r="K114">
            <v>-6241</v>
          </cell>
          <cell r="M114">
            <v>161904</v>
          </cell>
        </row>
        <row r="115">
          <cell r="A115" t="str">
            <v>Aug-03</v>
          </cell>
          <cell r="B115">
            <v>66.538499999999999</v>
          </cell>
          <cell r="C115">
            <v>48.8</v>
          </cell>
          <cell r="D115">
            <v>58.5</v>
          </cell>
          <cell r="E115">
            <v>60</v>
          </cell>
          <cell r="F115" t="str">
            <v>Aug-03</v>
          </cell>
          <cell r="G115">
            <v>0</v>
          </cell>
          <cell r="H115">
            <v>-15111</v>
          </cell>
          <cell r="I115">
            <v>182888</v>
          </cell>
          <cell r="J115">
            <v>-8284</v>
          </cell>
          <cell r="K115">
            <v>-5566</v>
          </cell>
          <cell r="M115">
            <v>153927</v>
          </cell>
        </row>
        <row r="116">
          <cell r="A116" t="str">
            <v>Sep-03</v>
          </cell>
          <cell r="B116" t="e">
            <v>#N/A</v>
          </cell>
          <cell r="C116">
            <v>33.9</v>
          </cell>
          <cell r="D116" t="e">
            <v>#N/A</v>
          </cell>
          <cell r="F116" t="str">
            <v>Sep-03</v>
          </cell>
          <cell r="G116">
            <v>0</v>
          </cell>
          <cell r="H116">
            <v>-11092</v>
          </cell>
          <cell r="I116">
            <v>152861</v>
          </cell>
          <cell r="J116">
            <v>-6743</v>
          </cell>
          <cell r="K116">
            <v>-6187</v>
          </cell>
          <cell r="M116">
            <v>128839</v>
          </cell>
        </row>
        <row r="117">
          <cell r="A117" t="str">
            <v>Oct-03</v>
          </cell>
          <cell r="B117">
            <v>52.982599999999998</v>
          </cell>
          <cell r="C117">
            <v>31.45</v>
          </cell>
          <cell r="D117" t="e">
            <v>#N/A</v>
          </cell>
          <cell r="F117" t="str">
            <v>Oct-03</v>
          </cell>
          <cell r="G117">
            <v>0</v>
          </cell>
          <cell r="H117">
            <v>-9478</v>
          </cell>
          <cell r="I117">
            <v>166251</v>
          </cell>
          <cell r="J117">
            <v>-5384</v>
          </cell>
          <cell r="K117">
            <v>-4903</v>
          </cell>
          <cell r="M117">
            <v>146486</v>
          </cell>
        </row>
        <row r="118">
          <cell r="A118" t="str">
            <v>Nov-03</v>
          </cell>
          <cell r="B118">
            <v>51.747500000000002</v>
          </cell>
          <cell r="C118">
            <v>32.200000000000003</v>
          </cell>
          <cell r="D118" t="e">
            <v>#N/A</v>
          </cell>
          <cell r="F118" t="str">
            <v>Nov-03</v>
          </cell>
          <cell r="G118">
            <v>0</v>
          </cell>
          <cell r="H118">
            <v>-4680</v>
          </cell>
          <cell r="I118">
            <v>149917</v>
          </cell>
          <cell r="J118">
            <v>-3884</v>
          </cell>
          <cell r="K118">
            <v>-3213</v>
          </cell>
          <cell r="M118">
            <v>138140</v>
          </cell>
        </row>
        <row r="119">
          <cell r="A119" t="str">
            <v>Dec-03</v>
          </cell>
          <cell r="B119">
            <v>52.658000000000001</v>
          </cell>
          <cell r="C119">
            <v>32.9</v>
          </cell>
          <cell r="D119" t="e">
            <v>#N/A</v>
          </cell>
          <cell r="F119" t="str">
            <v>Dec-03</v>
          </cell>
          <cell r="G119">
            <v>0</v>
          </cell>
          <cell r="H119">
            <v>1284</v>
          </cell>
          <cell r="I119">
            <v>179345</v>
          </cell>
          <cell r="J119">
            <v>-4713</v>
          </cell>
          <cell r="K119">
            <v>-3899</v>
          </cell>
          <cell r="M119">
            <v>172017</v>
          </cell>
        </row>
        <row r="120">
          <cell r="A120" t="str">
            <v>Jan-04</v>
          </cell>
          <cell r="B120">
            <v>54.12</v>
          </cell>
          <cell r="C120">
            <v>33.299999999999997</v>
          </cell>
          <cell r="D120">
            <v>41</v>
          </cell>
          <cell r="E120">
            <v>41.3</v>
          </cell>
          <cell r="F120" t="str">
            <v>Jan-04</v>
          </cell>
          <cell r="G120">
            <v>0</v>
          </cell>
          <cell r="H120">
            <v>-874</v>
          </cell>
          <cell r="I120">
            <v>139363</v>
          </cell>
          <cell r="J120">
            <v>-3921</v>
          </cell>
          <cell r="K120">
            <v>-4014</v>
          </cell>
          <cell r="M120">
            <v>130554</v>
          </cell>
        </row>
        <row r="121">
          <cell r="A121" t="str">
            <v>Feb-04</v>
          </cell>
          <cell r="B121">
            <v>52.6267</v>
          </cell>
          <cell r="C121">
            <v>32.35</v>
          </cell>
          <cell r="D121">
            <v>39.9</v>
          </cell>
          <cell r="E121">
            <v>40.200000000000003</v>
          </cell>
          <cell r="F121" t="str">
            <v>Feb-04</v>
          </cell>
          <cell r="G121">
            <v>0</v>
          </cell>
          <cell r="H121">
            <v>4112</v>
          </cell>
          <cell r="I121">
            <v>134736</v>
          </cell>
          <cell r="J121">
            <v>-3542</v>
          </cell>
          <cell r="K121">
            <v>-3777</v>
          </cell>
          <cell r="M121">
            <v>131529</v>
          </cell>
        </row>
        <row r="122">
          <cell r="A122" t="str">
            <v>Mar-04</v>
          </cell>
          <cell r="B122">
            <v>48.330100000000002</v>
          </cell>
          <cell r="C122">
            <v>31.25</v>
          </cell>
          <cell r="D122">
            <v>38.65</v>
          </cell>
          <cell r="E122">
            <v>38.9</v>
          </cell>
          <cell r="F122" t="str">
            <v>Mar-04</v>
          </cell>
          <cell r="G122">
            <v>0</v>
          </cell>
          <cell r="H122">
            <v>6358</v>
          </cell>
          <cell r="I122">
            <v>145542</v>
          </cell>
          <cell r="J122">
            <v>-4020</v>
          </cell>
          <cell r="K122">
            <v>-3626</v>
          </cell>
          <cell r="M122">
            <v>144254</v>
          </cell>
        </row>
        <row r="123">
          <cell r="A123" t="str">
            <v>Apr-04</v>
          </cell>
          <cell r="B123">
            <v>42.504300000000001</v>
          </cell>
          <cell r="C123">
            <v>32.15</v>
          </cell>
          <cell r="D123">
            <v>37.299999999999997</v>
          </cell>
          <cell r="E123">
            <v>38.299999999999997</v>
          </cell>
          <cell r="F123" t="str">
            <v>Apr-04</v>
          </cell>
          <cell r="G123">
            <v>0</v>
          </cell>
          <cell r="H123">
            <v>6238</v>
          </cell>
          <cell r="I123">
            <v>129604</v>
          </cell>
          <cell r="J123">
            <v>-3931</v>
          </cell>
          <cell r="K123">
            <v>-4175</v>
          </cell>
          <cell r="M123">
            <v>127736</v>
          </cell>
        </row>
        <row r="124">
          <cell r="A124" t="str">
            <v>May-04</v>
          </cell>
          <cell r="B124">
            <v>44.826599999999999</v>
          </cell>
          <cell r="C124">
            <v>37</v>
          </cell>
          <cell r="D124">
            <v>45.3</v>
          </cell>
          <cell r="E124">
            <v>45.8</v>
          </cell>
          <cell r="F124" t="str">
            <v>May-04</v>
          </cell>
          <cell r="G124">
            <v>0</v>
          </cell>
          <cell r="H124">
            <v>3426</v>
          </cell>
          <cell r="I124">
            <v>122686</v>
          </cell>
          <cell r="J124">
            <v>-4551</v>
          </cell>
          <cell r="K124">
            <v>-4152</v>
          </cell>
          <cell r="M124">
            <v>117409</v>
          </cell>
        </row>
        <row r="125">
          <cell r="A125" t="str">
            <v>Jun-04</v>
          </cell>
          <cell r="B125">
            <v>45.4328</v>
          </cell>
          <cell r="C125">
            <v>40.700000000000003</v>
          </cell>
          <cell r="D125">
            <v>48</v>
          </cell>
          <cell r="E125">
            <v>47.15</v>
          </cell>
          <cell r="F125" t="str">
            <v>Jun-04</v>
          </cell>
          <cell r="G125">
            <v>0</v>
          </cell>
          <cell r="H125">
            <v>-1818</v>
          </cell>
          <cell r="I125">
            <v>128842</v>
          </cell>
          <cell r="J125">
            <v>-6157</v>
          </cell>
          <cell r="K125">
            <v>-5937</v>
          </cell>
          <cell r="M125">
            <v>114930</v>
          </cell>
        </row>
        <row r="126">
          <cell r="A126" t="str">
            <v>Jul-04</v>
          </cell>
          <cell r="B126">
            <v>50.7941</v>
          </cell>
          <cell r="C126">
            <v>48.9</v>
          </cell>
          <cell r="D126">
            <v>58.5</v>
          </cell>
          <cell r="E126">
            <v>59</v>
          </cell>
          <cell r="F126" t="str">
            <v>Jul-04</v>
          </cell>
          <cell r="G126">
            <v>0</v>
          </cell>
          <cell r="H126">
            <v>-7989</v>
          </cell>
          <cell r="I126">
            <v>128375</v>
          </cell>
          <cell r="J126">
            <v>-6845</v>
          </cell>
          <cell r="K126">
            <v>-5689</v>
          </cell>
          <cell r="M126">
            <v>107852</v>
          </cell>
        </row>
        <row r="127">
          <cell r="A127" t="str">
            <v>Aug-04</v>
          </cell>
          <cell r="B127">
            <v>50.7941</v>
          </cell>
          <cell r="C127">
            <v>49.55</v>
          </cell>
          <cell r="D127">
            <v>58.5</v>
          </cell>
          <cell r="E127">
            <v>59</v>
          </cell>
          <cell r="F127" t="str">
            <v>Aug-04</v>
          </cell>
          <cell r="G127">
            <v>0</v>
          </cell>
          <cell r="H127">
            <v>-9194</v>
          </cell>
          <cell r="I127">
            <v>136545</v>
          </cell>
          <cell r="J127">
            <v>-6838</v>
          </cell>
          <cell r="K127">
            <v>-5539</v>
          </cell>
          <cell r="M127">
            <v>114974</v>
          </cell>
        </row>
        <row r="128">
          <cell r="A128" t="str">
            <v>Sep-04</v>
          </cell>
          <cell r="B128">
            <v>43.023600000000002</v>
          </cell>
          <cell r="C128">
            <v>34.549999999999997</v>
          </cell>
          <cell r="D128">
            <v>40.6</v>
          </cell>
          <cell r="E128">
            <v>41</v>
          </cell>
          <cell r="F128" t="str">
            <v>Sep-04</v>
          </cell>
          <cell r="G128">
            <v>0</v>
          </cell>
          <cell r="H128">
            <v>-6565</v>
          </cell>
          <cell r="I128">
            <v>60184</v>
          </cell>
          <cell r="J128">
            <v>-5278</v>
          </cell>
          <cell r="K128">
            <v>-5887</v>
          </cell>
          <cell r="M128">
            <v>42454</v>
          </cell>
        </row>
        <row r="129">
          <cell r="A129" t="str">
            <v>Oct-04</v>
          </cell>
          <cell r="B129">
            <v>38.825099999999999</v>
          </cell>
          <cell r="C129">
            <v>31.95</v>
          </cell>
          <cell r="D129">
            <v>38.799999999999997</v>
          </cell>
          <cell r="E129">
            <v>38.85</v>
          </cell>
          <cell r="F129" t="str">
            <v>Oct-04</v>
          </cell>
          <cell r="G129">
            <v>0</v>
          </cell>
          <cell r="H129">
            <v>-6480</v>
          </cell>
          <cell r="I129">
            <v>62462</v>
          </cell>
          <cell r="J129">
            <v>-3830</v>
          </cell>
          <cell r="K129">
            <v>-4290</v>
          </cell>
          <cell r="M129">
            <v>47862</v>
          </cell>
        </row>
        <row r="130">
          <cell r="A130" t="str">
            <v>Nov-04</v>
          </cell>
          <cell r="B130">
            <v>40.1098</v>
          </cell>
          <cell r="C130">
            <v>32.700000000000003</v>
          </cell>
          <cell r="D130">
            <v>39.700000000000003</v>
          </cell>
          <cell r="E130">
            <v>39.5</v>
          </cell>
          <cell r="F130" t="str">
            <v>Nov-04</v>
          </cell>
          <cell r="G130">
            <v>0</v>
          </cell>
          <cell r="H130">
            <v>2761</v>
          </cell>
          <cell r="I130">
            <v>72734</v>
          </cell>
          <cell r="J130">
            <v>-3326</v>
          </cell>
          <cell r="K130">
            <v>-3350</v>
          </cell>
          <cell r="M130">
            <v>68819</v>
          </cell>
        </row>
        <row r="131">
          <cell r="A131" t="str">
            <v>Dec-04</v>
          </cell>
          <cell r="B131">
            <v>41.475000000000001</v>
          </cell>
          <cell r="C131">
            <v>33.450000000000003</v>
          </cell>
          <cell r="D131">
            <v>41</v>
          </cell>
          <cell r="E131">
            <v>41.05</v>
          </cell>
          <cell r="F131" t="str">
            <v>Dec-04</v>
          </cell>
          <cell r="G131">
            <v>0</v>
          </cell>
          <cell r="H131">
            <v>6859</v>
          </cell>
          <cell r="I131">
            <v>82015</v>
          </cell>
          <cell r="J131">
            <v>-3891</v>
          </cell>
          <cell r="K131">
            <v>-3877</v>
          </cell>
          <cell r="M131">
            <v>81106</v>
          </cell>
        </row>
        <row r="132">
          <cell r="A132" t="str">
            <v>Jan-05</v>
          </cell>
          <cell r="B132" t="e">
            <v>#N/A</v>
          </cell>
          <cell r="C132">
            <v>33.799999999999997</v>
          </cell>
          <cell r="D132">
            <v>41.45</v>
          </cell>
          <cell r="E132">
            <v>41.5</v>
          </cell>
          <cell r="F132" t="str">
            <v>Jan-05</v>
          </cell>
          <cell r="G132">
            <v>0</v>
          </cell>
          <cell r="H132">
            <v>4796</v>
          </cell>
          <cell r="I132">
            <v>95739</v>
          </cell>
          <cell r="M132">
            <v>100535</v>
          </cell>
        </row>
        <row r="133">
          <cell r="A133" t="str">
            <v>Feb-05</v>
          </cell>
          <cell r="B133" t="e">
            <v>#N/A</v>
          </cell>
          <cell r="C133">
            <v>32.950000000000003</v>
          </cell>
          <cell r="D133">
            <v>40.5</v>
          </cell>
          <cell r="E133">
            <v>40.549999999999997</v>
          </cell>
          <cell r="F133" t="str">
            <v>Feb-05</v>
          </cell>
          <cell r="G133">
            <v>0</v>
          </cell>
          <cell r="H133">
            <v>41845</v>
          </cell>
          <cell r="I133">
            <v>91770</v>
          </cell>
          <cell r="M133">
            <v>133615</v>
          </cell>
        </row>
        <row r="134">
          <cell r="A134" t="str">
            <v>Mar-05</v>
          </cell>
          <cell r="B134" t="e">
            <v>#N/A</v>
          </cell>
          <cell r="C134">
            <v>32</v>
          </cell>
          <cell r="D134">
            <v>39.450000000000003</v>
          </cell>
          <cell r="E134">
            <v>39.5</v>
          </cell>
          <cell r="F134" t="str">
            <v>Mar-05</v>
          </cell>
          <cell r="G134">
            <v>0</v>
          </cell>
          <cell r="H134">
            <v>40260</v>
          </cell>
          <cell r="I134">
            <v>90980</v>
          </cell>
          <cell r="M134">
            <v>131240</v>
          </cell>
        </row>
        <row r="135">
          <cell r="A135" t="str">
            <v>Apr-05</v>
          </cell>
          <cell r="B135" t="e">
            <v>#N/A</v>
          </cell>
          <cell r="C135">
            <v>33.35</v>
          </cell>
          <cell r="D135">
            <v>38.1</v>
          </cell>
          <cell r="E135">
            <v>38.450000000000003</v>
          </cell>
          <cell r="F135" t="str">
            <v>Apr-05</v>
          </cell>
          <cell r="G135">
            <v>0</v>
          </cell>
          <cell r="H135">
            <v>42346</v>
          </cell>
          <cell r="I135">
            <v>78553</v>
          </cell>
          <cell r="M135">
            <v>120899</v>
          </cell>
        </row>
        <row r="136">
          <cell r="A136" t="str">
            <v>May-05</v>
          </cell>
          <cell r="B136" t="e">
            <v>#N/A</v>
          </cell>
          <cell r="C136">
            <v>37.4</v>
          </cell>
          <cell r="D136">
            <v>44.7</v>
          </cell>
          <cell r="E136">
            <v>45.1</v>
          </cell>
          <cell r="F136" t="str">
            <v>May-05</v>
          </cell>
          <cell r="G136">
            <v>0</v>
          </cell>
          <cell r="H136">
            <v>36957</v>
          </cell>
          <cell r="I136">
            <v>103262</v>
          </cell>
          <cell r="M136">
            <v>140219</v>
          </cell>
        </row>
        <row r="137">
          <cell r="A137" t="str">
            <v>Jun-05</v>
          </cell>
          <cell r="B137" t="e">
            <v>#N/A</v>
          </cell>
          <cell r="C137">
            <v>41.8</v>
          </cell>
          <cell r="D137">
            <v>48</v>
          </cell>
          <cell r="E137">
            <v>48</v>
          </cell>
          <cell r="F137" t="str">
            <v>Jun-05</v>
          </cell>
          <cell r="G137">
            <v>0</v>
          </cell>
          <cell r="H137">
            <v>42990</v>
          </cell>
          <cell r="I137">
            <v>118389</v>
          </cell>
          <cell r="M137">
            <v>161379</v>
          </cell>
        </row>
        <row r="138">
          <cell r="A138" t="str">
            <v>Jul-05</v>
          </cell>
          <cell r="B138" t="e">
            <v>#N/A</v>
          </cell>
          <cell r="C138">
            <v>49.45</v>
          </cell>
          <cell r="D138">
            <v>58.5</v>
          </cell>
          <cell r="E138">
            <v>58</v>
          </cell>
          <cell r="F138" t="str">
            <v>Jul-05</v>
          </cell>
          <cell r="G138">
            <v>0</v>
          </cell>
          <cell r="H138">
            <v>50197</v>
          </cell>
          <cell r="I138">
            <v>126559</v>
          </cell>
          <cell r="M138">
            <v>176756</v>
          </cell>
        </row>
        <row r="139">
          <cell r="A139" t="str">
            <v>Aug-05</v>
          </cell>
          <cell r="B139" t="e">
            <v>#N/A</v>
          </cell>
          <cell r="C139">
            <v>49.5</v>
          </cell>
          <cell r="D139">
            <v>58.5</v>
          </cell>
          <cell r="E139">
            <v>58</v>
          </cell>
          <cell r="F139" t="str">
            <v>Aug-05</v>
          </cell>
          <cell r="G139">
            <v>0</v>
          </cell>
          <cell r="H139">
            <v>52847</v>
          </cell>
          <cell r="I139">
            <v>144933</v>
          </cell>
          <cell r="M139">
            <v>197780</v>
          </cell>
        </row>
        <row r="140">
          <cell r="A140" t="str">
            <v>Sep-05</v>
          </cell>
          <cell r="B140" t="e">
            <v>#N/A</v>
          </cell>
          <cell r="C140">
            <v>34.299999999999997</v>
          </cell>
          <cell r="D140">
            <v>39.65</v>
          </cell>
          <cell r="E140">
            <v>40</v>
          </cell>
          <cell r="F140" t="str">
            <v>Sep-05</v>
          </cell>
          <cell r="G140">
            <v>0</v>
          </cell>
          <cell r="H140">
            <v>60476</v>
          </cell>
          <cell r="I140">
            <v>97514</v>
          </cell>
          <cell r="M140">
            <v>157990</v>
          </cell>
        </row>
        <row r="141">
          <cell r="A141" t="str">
            <v>Oct-05</v>
          </cell>
          <cell r="B141" t="e">
            <v>#N/A</v>
          </cell>
          <cell r="C141">
            <v>31.8</v>
          </cell>
          <cell r="D141">
            <v>38.35</v>
          </cell>
          <cell r="E141">
            <v>38.700000000000003</v>
          </cell>
          <cell r="F141" t="str">
            <v>Oct-05</v>
          </cell>
          <cell r="G141">
            <v>0</v>
          </cell>
          <cell r="I141">
            <v>80423</v>
          </cell>
          <cell r="M141">
            <v>80423</v>
          </cell>
        </row>
        <row r="142">
          <cell r="A142" t="str">
            <v>Nov-05</v>
          </cell>
          <cell r="B142" t="e">
            <v>#N/A</v>
          </cell>
          <cell r="C142">
            <v>32.35</v>
          </cell>
          <cell r="D142">
            <v>39.4</v>
          </cell>
          <cell r="E142">
            <v>39.75</v>
          </cell>
          <cell r="F142" t="str">
            <v>Nov-05</v>
          </cell>
          <cell r="G142">
            <v>0</v>
          </cell>
          <cell r="I142">
            <v>78495</v>
          </cell>
          <cell r="M142">
            <v>78495</v>
          </cell>
        </row>
        <row r="143">
          <cell r="A143" t="str">
            <v>Dec-05</v>
          </cell>
          <cell r="B143" t="e">
            <v>#N/A</v>
          </cell>
          <cell r="C143">
            <v>33.1</v>
          </cell>
          <cell r="D143">
            <v>40.700000000000003</v>
          </cell>
          <cell r="E143">
            <v>41.05</v>
          </cell>
          <cell r="F143" t="str">
            <v>Dec-05</v>
          </cell>
          <cell r="G143">
            <v>0</v>
          </cell>
          <cell r="I143">
            <v>80592</v>
          </cell>
          <cell r="M143">
            <v>80592</v>
          </cell>
        </row>
        <row r="144">
          <cell r="Z144" t="str">
            <v>Sep-05</v>
          </cell>
          <cell r="AA144">
            <v>11481</v>
          </cell>
        </row>
        <row r="145">
          <cell r="Z145" t="str">
            <v>Oct-05</v>
          </cell>
          <cell r="AA145">
            <v>11408</v>
          </cell>
        </row>
        <row r="146">
          <cell r="Z146" t="str">
            <v>Nov-05</v>
          </cell>
          <cell r="AA146">
            <v>11334</v>
          </cell>
        </row>
        <row r="147">
          <cell r="Z147">
            <v>11266</v>
          </cell>
        </row>
      </sheetData>
      <sheetData sheetId="31"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N Peak</v>
          </cell>
          <cell r="B4" t="str">
            <v>5x16 PHYSICAL</v>
          </cell>
          <cell r="C4">
            <v>8359676.7250000006</v>
          </cell>
          <cell r="D4">
            <v>0.69959368853464843</v>
          </cell>
          <cell r="E4">
            <v>5848377.0750000002</v>
          </cell>
          <cell r="F4">
            <v>0</v>
          </cell>
          <cell r="G4">
            <v>5848377.0750000002</v>
          </cell>
          <cell r="H4">
            <v>-3045.9015561766278</v>
          </cell>
          <cell r="I4">
            <v>0</v>
          </cell>
          <cell r="J4">
            <v>-3.6435638079971655E-4</v>
          </cell>
          <cell r="K4">
            <v>0.30040631146535152</v>
          </cell>
          <cell r="L4">
            <v>2511299.65</v>
          </cell>
          <cell r="M4">
            <v>-53790</v>
          </cell>
        </row>
        <row r="5">
          <cell r="A5" t="str">
            <v>PWN_Peak</v>
          </cell>
          <cell r="B5" t="str">
            <v>ENTERGY MWD INDEX</v>
          </cell>
          <cell r="C5">
            <v>1043500</v>
          </cell>
          <cell r="D5">
            <v>1</v>
          </cell>
          <cell r="E5">
            <v>1043500</v>
          </cell>
          <cell r="F5">
            <v>0</v>
          </cell>
          <cell r="G5">
            <v>1043500</v>
          </cell>
          <cell r="H5">
            <v>0</v>
          </cell>
          <cell r="I5">
            <v>0</v>
          </cell>
          <cell r="J5">
            <v>0</v>
          </cell>
          <cell r="K5">
            <v>0</v>
          </cell>
          <cell r="L5">
            <v>0</v>
          </cell>
          <cell r="M5">
            <v>0</v>
          </cell>
        </row>
        <row r="6">
          <cell r="A6" t="str">
            <v>Total</v>
          </cell>
          <cell r="C6">
            <v>9403176.7250000015</v>
          </cell>
          <cell r="D6">
            <v>0.7329307186875188</v>
          </cell>
          <cell r="E6">
            <v>6891877.0750000002</v>
          </cell>
          <cell r="F6">
            <v>0</v>
          </cell>
          <cell r="G6">
            <v>6891877.0750000002</v>
          </cell>
          <cell r="H6">
            <v>-3045.9015561766278</v>
          </cell>
          <cell r="I6">
            <v>0</v>
          </cell>
          <cell r="J6">
            <v>-3.2392261097024394E-4</v>
          </cell>
          <cell r="K6">
            <v>0.26706928131248109</v>
          </cell>
          <cell r="L6">
            <v>2511299.65</v>
          </cell>
          <cell r="M6">
            <v>-53790</v>
          </cell>
        </row>
        <row r="8">
          <cell r="A8" t="str">
            <v>June</v>
          </cell>
          <cell r="C8">
            <v>9403176.7250000015</v>
          </cell>
          <cell r="D8">
            <v>0.62195758370158671</v>
          </cell>
          <cell r="E8">
            <v>5848377.0750000002</v>
          </cell>
          <cell r="F8">
            <v>0</v>
          </cell>
          <cell r="G8">
            <v>5848377.0750000002</v>
          </cell>
          <cell r="H8">
            <v>-5132.9067096753479</v>
          </cell>
          <cell r="I8">
            <v>0</v>
          </cell>
          <cell r="J8">
            <v>-5.4586942900143641E-4</v>
          </cell>
          <cell r="K8">
            <v>0.37804241629841318</v>
          </cell>
          <cell r="L8">
            <v>3554799.65</v>
          </cell>
          <cell r="M8">
            <v>-87182</v>
          </cell>
        </row>
        <row r="66">
          <cell r="B66" t="str">
            <v>MUST PROTECT ALL CELL BELOW THIS LINE</v>
          </cell>
        </row>
        <row r="71">
          <cell r="C71" t="str">
            <v>PRICE GRAPH SOURCE DATA</v>
          </cell>
        </row>
        <row r="72">
          <cell r="C72" t="str">
            <v>Exchange Prices</v>
          </cell>
        </row>
        <row r="73">
          <cell r="A73" t="str">
            <v>PWN Peak</v>
          </cell>
          <cell r="B73" t="str">
            <v>5x16 PHYSICA</v>
          </cell>
        </row>
        <row r="74">
          <cell r="G74" t="str">
            <v>PWN Peak</v>
          </cell>
        </row>
        <row r="75">
          <cell r="B75">
            <v>37762</v>
          </cell>
          <cell r="C75">
            <v>37042</v>
          </cell>
          <cell r="D75">
            <v>37000</v>
          </cell>
          <cell r="E75">
            <v>36977</v>
          </cell>
          <cell r="G75" t="str">
            <v>Value Date</v>
          </cell>
        </row>
        <row r="76">
          <cell r="A76" t="str">
            <v>Oct-01</v>
          </cell>
          <cell r="B76" t="e">
            <v>#N/A</v>
          </cell>
          <cell r="C76">
            <v>36.25</v>
          </cell>
          <cell r="E76">
            <v>47.25</v>
          </cell>
          <cell r="F76" t="str">
            <v>Oct-01</v>
          </cell>
          <cell r="G76">
            <v>-9841</v>
          </cell>
          <cell r="I76">
            <v>-9841</v>
          </cell>
          <cell r="K76" t="str">
            <v>apr</v>
          </cell>
          <cell r="M76" t="e">
            <v>#REF!</v>
          </cell>
        </row>
        <row r="77">
          <cell r="A77" t="str">
            <v>Nov-01</v>
          </cell>
          <cell r="B77" t="e">
            <v>#N/A</v>
          </cell>
          <cell r="C77">
            <v>36.25</v>
          </cell>
          <cell r="E77">
            <v>48.25</v>
          </cell>
          <cell r="F77" t="str">
            <v>Nov-01</v>
          </cell>
          <cell r="G77">
            <v>-4314</v>
          </cell>
          <cell r="I77">
            <v>-4314</v>
          </cell>
          <cell r="K77" t="str">
            <v>may</v>
          </cell>
          <cell r="M77" t="e">
            <v>#REF!</v>
          </cell>
        </row>
        <row r="78">
          <cell r="A78" t="str">
            <v>Dec-01</v>
          </cell>
          <cell r="B78" t="e">
            <v>#N/A</v>
          </cell>
          <cell r="C78">
            <v>36.25</v>
          </cell>
          <cell r="E78">
            <v>49.25</v>
          </cell>
          <cell r="F78" t="str">
            <v>Dec-01</v>
          </cell>
          <cell r="G78">
            <v>898</v>
          </cell>
          <cell r="I78">
            <v>898</v>
          </cell>
          <cell r="K78" t="str">
            <v>jun</v>
          </cell>
          <cell r="M78" t="e">
            <v>#REF!</v>
          </cell>
        </row>
        <row r="79">
          <cell r="A79" t="str">
            <v>Jan-02</v>
          </cell>
          <cell r="B79" t="e">
            <v>#N/A</v>
          </cell>
          <cell r="E79">
            <v>51.5</v>
          </cell>
          <cell r="F79" t="str">
            <v>Jan-02</v>
          </cell>
          <cell r="G79">
            <v>17406</v>
          </cell>
          <cell r="I79">
            <v>17406</v>
          </cell>
          <cell r="K79" t="str">
            <v>jul</v>
          </cell>
          <cell r="M79" t="e">
            <v>#REF!</v>
          </cell>
        </row>
        <row r="80">
          <cell r="A80" t="str">
            <v>Feb-02</v>
          </cell>
          <cell r="B80" t="e">
            <v>#N/A</v>
          </cell>
          <cell r="E80">
            <v>51</v>
          </cell>
          <cell r="F80" t="str">
            <v>Feb-02</v>
          </cell>
          <cell r="G80">
            <v>15793</v>
          </cell>
          <cell r="I80">
            <v>15793</v>
          </cell>
          <cell r="K80" t="str">
            <v>aug</v>
          </cell>
          <cell r="M80" t="e">
            <v>#REF!</v>
          </cell>
        </row>
        <row r="81">
          <cell r="A81" t="str">
            <v>Mar-02</v>
          </cell>
          <cell r="E81">
            <v>43</v>
          </cell>
          <cell r="F81" t="str">
            <v>Mar-02</v>
          </cell>
          <cell r="I81">
            <v>0</v>
          </cell>
          <cell r="K81" t="str">
            <v>sep</v>
          </cell>
          <cell r="M81" t="e">
            <v>#REF!</v>
          </cell>
        </row>
        <row r="82">
          <cell r="A82" t="str">
            <v>Apr-02</v>
          </cell>
          <cell r="E82">
            <v>41</v>
          </cell>
          <cell r="F82" t="str">
            <v>Apr-02</v>
          </cell>
          <cell r="I82">
            <v>0</v>
          </cell>
          <cell r="K82" t="str">
            <v>oct</v>
          </cell>
          <cell r="M82" t="e">
            <v>#N/A</v>
          </cell>
        </row>
        <row r="83">
          <cell r="A83" t="str">
            <v>May-02</v>
          </cell>
          <cell r="E83">
            <v>47</v>
          </cell>
          <cell r="F83" t="str">
            <v>May-02</v>
          </cell>
          <cell r="I83">
            <v>0</v>
          </cell>
          <cell r="K83" t="str">
            <v>nov</v>
          </cell>
          <cell r="M83" t="e">
            <v>#N/A</v>
          </cell>
        </row>
        <row r="84">
          <cell r="A84" t="str">
            <v>Jun-02</v>
          </cell>
          <cell r="B84" t="e">
            <v>#N/A</v>
          </cell>
          <cell r="E84">
            <v>69</v>
          </cell>
          <cell r="F84" t="str">
            <v>Jun-02</v>
          </cell>
          <cell r="I84">
            <v>0</v>
          </cell>
          <cell r="K84" t="str">
            <v>dec</v>
          </cell>
          <cell r="M84" t="e">
            <v>#N/A</v>
          </cell>
        </row>
        <row r="85">
          <cell r="A85" t="str">
            <v>Jul-02</v>
          </cell>
          <cell r="B85" t="e">
            <v>#N/A</v>
          </cell>
          <cell r="C85">
            <v>74.5</v>
          </cell>
          <cell r="E85">
            <v>103.5</v>
          </cell>
          <cell r="F85" t="str">
            <v>Jul-02</v>
          </cell>
          <cell r="G85">
            <v>-146057</v>
          </cell>
          <cell r="I85">
            <v>-146057</v>
          </cell>
        </row>
        <row r="86">
          <cell r="A86" t="str">
            <v>Aug-02</v>
          </cell>
          <cell r="B86" t="e">
            <v>#N/A</v>
          </cell>
          <cell r="C86">
            <v>64.5</v>
          </cell>
          <cell r="E86">
            <v>101.5</v>
          </cell>
          <cell r="F86" t="str">
            <v>Aug-02</v>
          </cell>
          <cell r="G86">
            <v>-145693</v>
          </cell>
          <cell r="I86">
            <v>-145693</v>
          </cell>
        </row>
        <row r="87">
          <cell r="A87" t="str">
            <v>Sep-02</v>
          </cell>
          <cell r="E87">
            <v>43</v>
          </cell>
          <cell r="F87" t="str">
            <v>Sep-02</v>
          </cell>
          <cell r="I87">
            <v>0</v>
          </cell>
        </row>
        <row r="88">
          <cell r="A88" t="str">
            <v>Oct-02</v>
          </cell>
          <cell r="E88">
            <v>38</v>
          </cell>
          <cell r="F88" t="str">
            <v>Oct-02</v>
          </cell>
          <cell r="G88">
            <v>-17790</v>
          </cell>
          <cell r="I88">
            <v>-17790</v>
          </cell>
        </row>
        <row r="89">
          <cell r="A89" t="str">
            <v>Nov-02</v>
          </cell>
          <cell r="E89">
            <v>40</v>
          </cell>
          <cell r="F89" t="str">
            <v>Nov-02</v>
          </cell>
          <cell r="G89">
            <v>-15422</v>
          </cell>
          <cell r="I89">
            <v>-15422</v>
          </cell>
        </row>
        <row r="90">
          <cell r="A90" t="str">
            <v>Dec-02</v>
          </cell>
          <cell r="E90">
            <v>41</v>
          </cell>
          <cell r="F90" t="str">
            <v>Dec-02</v>
          </cell>
          <cell r="G90">
            <v>-16135</v>
          </cell>
          <cell r="I90">
            <v>-16135</v>
          </cell>
          <cell r="M90" t="str">
            <v>Positions Graph</v>
          </cell>
        </row>
        <row r="91">
          <cell r="A91" t="str">
            <v>Jan-03</v>
          </cell>
          <cell r="E91">
            <v>43</v>
          </cell>
          <cell r="F91" t="str">
            <v>Jan-03</v>
          </cell>
          <cell r="I91">
            <v>0</v>
          </cell>
        </row>
        <row r="92">
          <cell r="A92" t="str">
            <v>Feb-03</v>
          </cell>
          <cell r="E92">
            <v>42</v>
          </cell>
          <cell r="F92" t="str">
            <v>Feb-03</v>
          </cell>
          <cell r="I92">
            <v>0</v>
          </cell>
          <cell r="L92" t="str">
            <v>Cal 01</v>
          </cell>
          <cell r="M92">
            <v>19942</v>
          </cell>
        </row>
        <row r="93">
          <cell r="A93" t="str">
            <v>Mar-03</v>
          </cell>
          <cell r="E93">
            <v>39</v>
          </cell>
          <cell r="F93" t="str">
            <v>Mar-03</v>
          </cell>
          <cell r="I93">
            <v>0</v>
          </cell>
          <cell r="L93" t="str">
            <v>Cal 02</v>
          </cell>
          <cell r="M93">
            <v>-341097</v>
          </cell>
        </row>
        <row r="94">
          <cell r="A94" t="str">
            <v>Apr-03</v>
          </cell>
          <cell r="E94">
            <v>37</v>
          </cell>
          <cell r="F94" t="str">
            <v>Apr-03</v>
          </cell>
          <cell r="I94">
            <v>0</v>
          </cell>
          <cell r="L94" t="str">
            <v>Cal 03</v>
          </cell>
          <cell r="M94">
            <v>225099</v>
          </cell>
        </row>
        <row r="95">
          <cell r="A95" t="str">
            <v>May-03</v>
          </cell>
          <cell r="E95">
            <v>45</v>
          </cell>
          <cell r="F95" t="str">
            <v>May-03</v>
          </cell>
          <cell r="I95">
            <v>0</v>
          </cell>
        </row>
        <row r="96">
          <cell r="A96" t="str">
            <v>Jun-03</v>
          </cell>
          <cell r="E96">
            <v>60</v>
          </cell>
          <cell r="F96" t="str">
            <v>Jun-03</v>
          </cell>
          <cell r="I96">
            <v>0</v>
          </cell>
        </row>
        <row r="97">
          <cell r="A97" t="str">
            <v>Jul-03</v>
          </cell>
          <cell r="E97">
            <v>90</v>
          </cell>
          <cell r="F97" t="str">
            <v>Jul-03</v>
          </cell>
          <cell r="G97">
            <v>115391</v>
          </cell>
          <cell r="I97">
            <v>115391</v>
          </cell>
        </row>
        <row r="98">
          <cell r="A98" t="str">
            <v>Aug-03</v>
          </cell>
          <cell r="E98">
            <v>90</v>
          </cell>
          <cell r="F98" t="str">
            <v>Aug-03</v>
          </cell>
          <cell r="G98">
            <v>109708</v>
          </cell>
          <cell r="I98">
            <v>109708</v>
          </cell>
        </row>
        <row r="99">
          <cell r="A99" t="str">
            <v>Sep-03</v>
          </cell>
          <cell r="E99">
            <v>43</v>
          </cell>
          <cell r="F99" t="str">
            <v>Sep-03</v>
          </cell>
          <cell r="I99">
            <v>0</v>
          </cell>
        </row>
        <row r="100">
          <cell r="A100" t="str">
            <v>Oct-03</v>
          </cell>
          <cell r="E100">
            <v>38</v>
          </cell>
          <cell r="F100" t="str">
            <v>Oct-03</v>
          </cell>
          <cell r="I100">
            <v>0</v>
          </cell>
        </row>
        <row r="101">
          <cell r="A101" t="str">
            <v>Nov-03</v>
          </cell>
          <cell r="E101">
            <v>39</v>
          </cell>
          <cell r="F101" t="str">
            <v>Nov-03</v>
          </cell>
          <cell r="I101">
            <v>0</v>
          </cell>
        </row>
        <row r="102">
          <cell r="A102" t="str">
            <v>Dec-03</v>
          </cell>
          <cell r="E102">
            <v>40</v>
          </cell>
          <cell r="F102" t="str">
            <v>Dec-03</v>
          </cell>
          <cell r="I102">
            <v>0</v>
          </cell>
        </row>
        <row r="103">
          <cell r="A103" t="str">
            <v>Jan-04</v>
          </cell>
          <cell r="E103">
            <v>39</v>
          </cell>
          <cell r="F103" t="str">
            <v>Jan-04</v>
          </cell>
          <cell r="I103">
            <v>0</v>
          </cell>
        </row>
        <row r="104">
          <cell r="A104" t="str">
            <v>Feb-04</v>
          </cell>
          <cell r="E104">
            <v>37</v>
          </cell>
          <cell r="F104" t="str">
            <v>Feb-04</v>
          </cell>
          <cell r="I104">
            <v>0</v>
          </cell>
        </row>
        <row r="105">
          <cell r="A105" t="str">
            <v>Mar-04</v>
          </cell>
          <cell r="E105">
            <v>36</v>
          </cell>
          <cell r="F105" t="str">
            <v>Mar-04</v>
          </cell>
          <cell r="I105">
            <v>0</v>
          </cell>
        </row>
        <row r="106">
          <cell r="A106" t="str">
            <v>Apr-04</v>
          </cell>
          <cell r="E106">
            <v>35</v>
          </cell>
          <cell r="F106" t="str">
            <v>Apr-04</v>
          </cell>
          <cell r="I106">
            <v>0</v>
          </cell>
        </row>
        <row r="107">
          <cell r="A107" t="str">
            <v>May-04</v>
          </cell>
          <cell r="E107">
            <v>44</v>
          </cell>
          <cell r="F107" t="str">
            <v>May-04</v>
          </cell>
          <cell r="I107">
            <v>0</v>
          </cell>
        </row>
        <row r="108">
          <cell r="A108" t="str">
            <v>Jun-04</v>
          </cell>
          <cell r="B108" t="e">
            <v>#N/A</v>
          </cell>
          <cell r="C108">
            <v>55</v>
          </cell>
          <cell r="D108">
            <v>58</v>
          </cell>
          <cell r="E108">
            <v>58</v>
          </cell>
          <cell r="F108" t="str">
            <v>Jun-04</v>
          </cell>
          <cell r="G108" t="e">
            <v>#N/A</v>
          </cell>
          <cell r="I108">
            <v>0</v>
          </cell>
        </row>
        <row r="109">
          <cell r="A109" t="str">
            <v>Jul-04</v>
          </cell>
          <cell r="E109">
            <v>82</v>
          </cell>
          <cell r="F109" t="str">
            <v>Jul-04</v>
          </cell>
          <cell r="I109">
            <v>0</v>
          </cell>
        </row>
        <row r="110">
          <cell r="A110" t="str">
            <v>Aug-04</v>
          </cell>
          <cell r="E110">
            <v>82</v>
          </cell>
          <cell r="F110" t="str">
            <v>Aug-04</v>
          </cell>
          <cell r="I110" t="e">
            <v>#N/A</v>
          </cell>
        </row>
        <row r="111">
          <cell r="A111" t="str">
            <v>Sep-04</v>
          </cell>
          <cell r="E111">
            <v>43</v>
          </cell>
          <cell r="F111" t="str">
            <v>Sep-04</v>
          </cell>
          <cell r="I111">
            <v>0</v>
          </cell>
        </row>
        <row r="112">
          <cell r="A112" t="str">
            <v>Oct-04</v>
          </cell>
          <cell r="E112">
            <v>36</v>
          </cell>
          <cell r="F112" t="str">
            <v>Oct-04</v>
          </cell>
          <cell r="I112">
            <v>0</v>
          </cell>
        </row>
        <row r="113">
          <cell r="A113" t="str">
            <v>Nov-04</v>
          </cell>
          <cell r="E113">
            <v>36</v>
          </cell>
          <cell r="F113" t="str">
            <v>Nov-04</v>
          </cell>
          <cell r="I113">
            <v>0</v>
          </cell>
        </row>
        <row r="114">
          <cell r="A114" t="str">
            <v>Dec-04</v>
          </cell>
          <cell r="E114">
            <v>36</v>
          </cell>
          <cell r="F114" t="str">
            <v>Dec-04</v>
          </cell>
          <cell r="I114">
            <v>0</v>
          </cell>
        </row>
        <row r="115">
          <cell r="A115" t="str">
            <v>Jan-05</v>
          </cell>
          <cell r="E115">
            <v>38</v>
          </cell>
          <cell r="F115" t="str">
            <v>Jan-05</v>
          </cell>
          <cell r="I115">
            <v>0</v>
          </cell>
        </row>
        <row r="116">
          <cell r="A116" t="str">
            <v>Feb-05</v>
          </cell>
          <cell r="E116">
            <v>37</v>
          </cell>
          <cell r="F116" t="str">
            <v>Feb-05</v>
          </cell>
          <cell r="I116">
            <v>0</v>
          </cell>
        </row>
        <row r="117">
          <cell r="A117" t="str">
            <v>Mar-05</v>
          </cell>
          <cell r="E117">
            <v>35</v>
          </cell>
          <cell r="F117" t="str">
            <v>Mar-05</v>
          </cell>
          <cell r="I117">
            <v>0</v>
          </cell>
        </row>
        <row r="118">
          <cell r="A118" t="str">
            <v>Apr-05</v>
          </cell>
          <cell r="F118" t="str">
            <v>Apr-05</v>
          </cell>
          <cell r="I118">
            <v>0</v>
          </cell>
        </row>
        <row r="119">
          <cell r="A119" t="str">
            <v>May-05</v>
          </cell>
          <cell r="F119" t="str">
            <v>May-05</v>
          </cell>
          <cell r="I119">
            <v>0</v>
          </cell>
        </row>
        <row r="120">
          <cell r="A120" t="str">
            <v>Jun-05</v>
          </cell>
          <cell r="F120" t="str">
            <v>Jun-05</v>
          </cell>
          <cell r="I120">
            <v>0</v>
          </cell>
        </row>
        <row r="121">
          <cell r="A121" t="str">
            <v>Jul-05</v>
          </cell>
          <cell r="F121" t="str">
            <v>Jul-05</v>
          </cell>
          <cell r="I121">
            <v>0</v>
          </cell>
        </row>
        <row r="122">
          <cell r="A122" t="str">
            <v>Aug-05</v>
          </cell>
          <cell r="F122" t="str">
            <v>Aug-05</v>
          </cell>
          <cell r="I122">
            <v>0</v>
          </cell>
        </row>
        <row r="123">
          <cell r="A123" t="str">
            <v>Sep-05</v>
          </cell>
          <cell r="F123" t="str">
            <v>Sep-05</v>
          </cell>
          <cell r="I123">
            <v>0</v>
          </cell>
        </row>
        <row r="124">
          <cell r="A124" t="str">
            <v>Oct-05</v>
          </cell>
          <cell r="F124" t="str">
            <v>Oct-05</v>
          </cell>
          <cell r="I124">
            <v>0</v>
          </cell>
        </row>
        <row r="125">
          <cell r="A125" t="str">
            <v>Nov-05</v>
          </cell>
          <cell r="F125" t="str">
            <v>Nov-05</v>
          </cell>
          <cell r="I125">
            <v>0</v>
          </cell>
        </row>
        <row r="126">
          <cell r="A126" t="str">
            <v>Dec-05</v>
          </cell>
          <cell r="F126" t="str">
            <v>Dec-05</v>
          </cell>
          <cell r="I126">
            <v>0</v>
          </cell>
        </row>
        <row r="127">
          <cell r="I127">
            <v>0</v>
          </cell>
        </row>
        <row r="128">
          <cell r="I128">
            <v>0</v>
          </cell>
        </row>
      </sheetData>
      <sheetData sheetId="32"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M Flat</v>
          </cell>
          <cell r="B4" t="str">
            <v>7x24 PHYSICAL</v>
          </cell>
          <cell r="C4">
            <v>21046573.567499995</v>
          </cell>
          <cell r="D4">
            <v>1</v>
          </cell>
          <cell r="E4">
            <v>0</v>
          </cell>
          <cell r="F4">
            <v>21046573.567499995</v>
          </cell>
          <cell r="G4">
            <v>21046573.567499995</v>
          </cell>
          <cell r="H4">
            <v>-252660.66584991076</v>
          </cell>
          <cell r="I4">
            <v>-252660.66584991076</v>
          </cell>
          <cell r="J4">
            <v>-1.2004836086006321E-2</v>
          </cell>
          <cell r="K4">
            <v>0</v>
          </cell>
          <cell r="L4">
            <v>0</v>
          </cell>
          <cell r="M4">
            <v>0</v>
          </cell>
        </row>
        <row r="5">
          <cell r="A5" t="str">
            <v>PWM Offpeak</v>
          </cell>
          <cell r="B5" t="str">
            <v>2x24 PHYSICAL</v>
          </cell>
          <cell r="C5">
            <v>2845100.2218000009</v>
          </cell>
          <cell r="D5">
            <v>1</v>
          </cell>
          <cell r="E5">
            <v>2845100.2218000009</v>
          </cell>
          <cell r="F5">
            <v>0</v>
          </cell>
          <cell r="G5">
            <v>2845100.2218000009</v>
          </cell>
          <cell r="H5">
            <v>0</v>
          </cell>
          <cell r="I5">
            <v>0</v>
          </cell>
          <cell r="J5">
            <v>0</v>
          </cell>
          <cell r="K5">
            <v>0</v>
          </cell>
          <cell r="L5">
            <v>0</v>
          </cell>
          <cell r="M5">
            <v>0</v>
          </cell>
        </row>
        <row r="6">
          <cell r="A6" t="str">
            <v>PWM_Offpeak</v>
          </cell>
          <cell r="B6" t="str">
            <v>6x8 PHYSICAL</v>
          </cell>
          <cell r="C6">
            <v>4951274.2958000004</v>
          </cell>
          <cell r="D6">
            <v>1</v>
          </cell>
          <cell r="E6">
            <v>4951274.2958000004</v>
          </cell>
          <cell r="F6">
            <v>0</v>
          </cell>
          <cell r="G6">
            <v>4951274.2958000004</v>
          </cell>
          <cell r="H6">
            <v>0</v>
          </cell>
          <cell r="I6">
            <v>0</v>
          </cell>
          <cell r="J6">
            <v>0</v>
          </cell>
          <cell r="K6">
            <v>0</v>
          </cell>
          <cell r="L6">
            <v>0</v>
          </cell>
          <cell r="M6">
            <v>0</v>
          </cell>
        </row>
        <row r="7">
          <cell r="A7" t="str">
            <v>PWM Peak</v>
          </cell>
          <cell r="B7" t="str">
            <v>6x16 PHYSICAL</v>
          </cell>
          <cell r="C7">
            <v>15039789.778499994</v>
          </cell>
          <cell r="D7">
            <v>0.99687352677846475</v>
          </cell>
          <cell r="E7">
            <v>14992768.278499994</v>
          </cell>
          <cell r="F7">
            <v>0</v>
          </cell>
          <cell r="G7">
            <v>14992768.278499994</v>
          </cell>
          <cell r="H7">
            <v>-52942.220273507315</v>
          </cell>
          <cell r="I7">
            <v>0</v>
          </cell>
          <cell r="J7">
            <v>-3.5201436358632101E-3</v>
          </cell>
          <cell r="K7">
            <v>3.1264732215352631E-3</v>
          </cell>
          <cell r="L7">
            <v>47021.5</v>
          </cell>
          <cell r="M7">
            <v>1198</v>
          </cell>
        </row>
        <row r="8">
          <cell r="A8" t="str">
            <v>PWM_Peak</v>
          </cell>
          <cell r="B8" t="str">
            <v>PK DJ MIDCF</v>
          </cell>
          <cell r="C8">
            <v>62721.5</v>
          </cell>
          <cell r="D8">
            <v>0</v>
          </cell>
          <cell r="E8">
            <v>0</v>
          </cell>
          <cell r="F8">
            <v>0</v>
          </cell>
          <cell r="G8">
            <v>0</v>
          </cell>
          <cell r="H8">
            <v>0</v>
          </cell>
          <cell r="I8">
            <v>0</v>
          </cell>
          <cell r="J8">
            <v>0</v>
          </cell>
          <cell r="K8">
            <v>1</v>
          </cell>
          <cell r="L8">
            <v>62721.5</v>
          </cell>
          <cell r="M8">
            <v>-1598</v>
          </cell>
        </row>
        <row r="9">
          <cell r="A9" t="str">
            <v>Total</v>
          </cell>
          <cell r="C9">
            <v>43945459.363599986</v>
          </cell>
          <cell r="D9">
            <v>0.99750274541239858</v>
          </cell>
          <cell r="E9">
            <v>22789142.796099998</v>
          </cell>
          <cell r="F9">
            <v>21046573.567499995</v>
          </cell>
          <cell r="G9">
            <v>43835716.363599986</v>
          </cell>
          <cell r="H9">
            <v>-305602.88612341805</v>
          </cell>
          <cell r="I9">
            <v>-252660.66584991076</v>
          </cell>
          <cell r="J9">
            <v>-6.9541402126416015E-3</v>
          </cell>
          <cell r="K9">
            <v>2.4972545876013781E-3</v>
          </cell>
          <cell r="L9">
            <v>109743</v>
          </cell>
          <cell r="M9">
            <v>-400</v>
          </cell>
        </row>
        <row r="11">
          <cell r="A11" t="str">
            <v>June</v>
          </cell>
          <cell r="C11">
            <v>43945459.363599986</v>
          </cell>
          <cell r="D11">
            <v>0.99750274541239858</v>
          </cell>
          <cell r="E11">
            <v>22789142.796099998</v>
          </cell>
          <cell r="F11">
            <v>21046573.567499995</v>
          </cell>
          <cell r="G11">
            <v>43835716.363599986</v>
          </cell>
          <cell r="H11">
            <v>-305602.88612341805</v>
          </cell>
          <cell r="I11">
            <v>-252660.66584991076</v>
          </cell>
          <cell r="J11">
            <v>-6.9541402126416015E-3</v>
          </cell>
          <cell r="K11">
            <v>2.4972545876013781E-3</v>
          </cell>
          <cell r="L11">
            <v>109743</v>
          </cell>
          <cell r="M11">
            <v>-400</v>
          </cell>
        </row>
        <row r="69">
          <cell r="B69" t="str">
            <v>MUST PROTECT ALL CELL BELOW THIS LINE</v>
          </cell>
        </row>
        <row r="75">
          <cell r="C75" t="str">
            <v>PRICE GRAPH SOURCE DATA</v>
          </cell>
        </row>
        <row r="76">
          <cell r="C76" t="str">
            <v>Exchange Prices</v>
          </cell>
        </row>
        <row r="78">
          <cell r="A78" t="str">
            <v>PWM Peak</v>
          </cell>
          <cell r="B78" t="str">
            <v>6x16 PHYSICA</v>
          </cell>
        </row>
        <row r="79">
          <cell r="G79" t="str">
            <v>PWM Peak</v>
          </cell>
        </row>
        <row r="80">
          <cell r="B80">
            <v>37762</v>
          </cell>
          <cell r="C80">
            <v>37042</v>
          </cell>
          <cell r="D80">
            <v>37000</v>
          </cell>
          <cell r="E80">
            <v>36977</v>
          </cell>
          <cell r="G80" t="str">
            <v>6x16 PHYSICA</v>
          </cell>
        </row>
        <row r="81">
          <cell r="A81" t="str">
            <v>Jun-01</v>
          </cell>
          <cell r="B81" t="e">
            <v>#N/A</v>
          </cell>
          <cell r="C81" t="e">
            <v>#N/A</v>
          </cell>
          <cell r="D81" t="e">
            <v>#N/A</v>
          </cell>
          <cell r="E81">
            <v>410.53</v>
          </cell>
          <cell r="F81" t="str">
            <v>Jun-01</v>
          </cell>
          <cell r="G81" t="e">
            <v>#N/A</v>
          </cell>
          <cell r="L81" t="str">
            <v>Cal 00</v>
          </cell>
          <cell r="M81" t="str">
            <v>Cal 01</v>
          </cell>
        </row>
        <row r="82">
          <cell r="A82" t="str">
            <v>Jul-01</v>
          </cell>
          <cell r="B82" t="e">
            <v>#N/A</v>
          </cell>
          <cell r="C82" t="e">
            <v>#N/A</v>
          </cell>
          <cell r="D82" t="e">
            <v>#N/A</v>
          </cell>
          <cell r="E82">
            <v>286.23</v>
          </cell>
          <cell r="F82" t="str">
            <v>Jul-01</v>
          </cell>
          <cell r="G82" t="e">
            <v>#N/A</v>
          </cell>
          <cell r="K82" t="str">
            <v>jan</v>
          </cell>
        </row>
        <row r="83">
          <cell r="A83" t="str">
            <v>Aug-01</v>
          </cell>
          <cell r="B83" t="e">
            <v>#N/A</v>
          </cell>
          <cell r="C83" t="e">
            <v>#N/A</v>
          </cell>
          <cell r="D83" t="e">
            <v>#N/A</v>
          </cell>
          <cell r="E83">
            <v>276.91000000000003</v>
          </cell>
          <cell r="F83" t="str">
            <v>Aug-01</v>
          </cell>
          <cell r="G83" t="e">
            <v>#N/A</v>
          </cell>
          <cell r="K83" t="str">
            <v>feb</v>
          </cell>
          <cell r="M83" t="e">
            <v>#REF!</v>
          </cell>
        </row>
        <row r="84">
          <cell r="A84" t="str">
            <v>Sep-01</v>
          </cell>
          <cell r="B84" t="e">
            <v>#N/A</v>
          </cell>
          <cell r="C84" t="e">
            <v>#N/A</v>
          </cell>
          <cell r="D84" t="e">
            <v>#N/A</v>
          </cell>
          <cell r="E84">
            <v>276.91000000000003</v>
          </cell>
          <cell r="F84" t="str">
            <v>Sep-01</v>
          </cell>
          <cell r="G84" t="e">
            <v>#N/A</v>
          </cell>
          <cell r="K84" t="str">
            <v>mar</v>
          </cell>
          <cell r="M84" t="e">
            <v>#REF!</v>
          </cell>
        </row>
        <row r="85">
          <cell r="A85" t="str">
            <v>Oct-01</v>
          </cell>
          <cell r="B85" t="e">
            <v>#N/A</v>
          </cell>
          <cell r="C85" t="e">
            <v>#N/A</v>
          </cell>
          <cell r="D85" t="e">
            <v>#N/A</v>
          </cell>
          <cell r="E85">
            <v>295.60000000000002</v>
          </cell>
          <cell r="F85" t="str">
            <v>Oct-01</v>
          </cell>
          <cell r="G85" t="e">
            <v>#N/A</v>
          </cell>
          <cell r="K85" t="str">
            <v>apr</v>
          </cell>
          <cell r="M85" t="e">
            <v>#REF!</v>
          </cell>
        </row>
        <row r="86">
          <cell r="A86" t="str">
            <v>Nov-01</v>
          </cell>
          <cell r="B86" t="e">
            <v>#N/A</v>
          </cell>
          <cell r="C86" t="e">
            <v>#N/A</v>
          </cell>
          <cell r="D86" t="e">
            <v>#N/A</v>
          </cell>
          <cell r="E86">
            <v>232.7</v>
          </cell>
          <cell r="F86" t="str">
            <v>Nov-01</v>
          </cell>
          <cell r="G86" t="e">
            <v>#N/A</v>
          </cell>
          <cell r="K86" t="str">
            <v>may</v>
          </cell>
          <cell r="M86" t="e">
            <v>#REF!</v>
          </cell>
        </row>
        <row r="87">
          <cell r="A87" t="str">
            <v>Dec-01</v>
          </cell>
          <cell r="B87" t="e">
            <v>#N/A</v>
          </cell>
          <cell r="C87" t="e">
            <v>#N/A</v>
          </cell>
          <cell r="D87" t="e">
            <v>#N/A</v>
          </cell>
          <cell r="E87">
            <v>195.6</v>
          </cell>
          <cell r="F87" t="str">
            <v>Dec-01</v>
          </cell>
          <cell r="G87" t="e">
            <v>#N/A</v>
          </cell>
          <cell r="K87" t="str">
            <v>jun</v>
          </cell>
          <cell r="M87" t="e">
            <v>#N/A</v>
          </cell>
        </row>
        <row r="88">
          <cell r="A88" t="str">
            <v>Jan-02</v>
          </cell>
          <cell r="B88" t="e">
            <v>#N/A</v>
          </cell>
          <cell r="C88" t="e">
            <v>#N/A</v>
          </cell>
          <cell r="D88" t="e">
            <v>#N/A</v>
          </cell>
          <cell r="E88">
            <v>130</v>
          </cell>
          <cell r="F88" t="str">
            <v>Jan-02</v>
          </cell>
          <cell r="G88" t="e">
            <v>#N/A</v>
          </cell>
          <cell r="K88" t="str">
            <v>jul</v>
          </cell>
          <cell r="M88" t="e">
            <v>#N/A</v>
          </cell>
        </row>
        <row r="89">
          <cell r="A89" t="str">
            <v>Feb-02</v>
          </cell>
          <cell r="B89" t="e">
            <v>#N/A</v>
          </cell>
          <cell r="C89" t="e">
            <v>#N/A</v>
          </cell>
          <cell r="D89" t="e">
            <v>#N/A</v>
          </cell>
          <cell r="E89">
            <v>121</v>
          </cell>
          <cell r="F89" t="str">
            <v>Feb-02</v>
          </cell>
          <cell r="G89" t="e">
            <v>#N/A</v>
          </cell>
          <cell r="K89" t="str">
            <v>aug</v>
          </cell>
          <cell r="M89" t="e">
            <v>#N/A</v>
          </cell>
        </row>
        <row r="90">
          <cell r="A90" t="str">
            <v>Mar-02</v>
          </cell>
          <cell r="B90" t="e">
            <v>#N/A</v>
          </cell>
          <cell r="C90" t="e">
            <v>#N/A</v>
          </cell>
          <cell r="D90" t="e">
            <v>#N/A</v>
          </cell>
          <cell r="E90">
            <v>125</v>
          </cell>
          <cell r="F90" t="str">
            <v>Mar-02</v>
          </cell>
          <cell r="G90" t="e">
            <v>#N/A</v>
          </cell>
          <cell r="K90" t="str">
            <v>sep</v>
          </cell>
          <cell r="M90" t="e">
            <v>#N/A</v>
          </cell>
        </row>
        <row r="91">
          <cell r="A91" t="str">
            <v>Apr-02</v>
          </cell>
          <cell r="B91" t="e">
            <v>#N/A</v>
          </cell>
          <cell r="C91">
            <v>56</v>
          </cell>
          <cell r="D91">
            <v>124</v>
          </cell>
          <cell r="E91">
            <v>200.69</v>
          </cell>
          <cell r="F91" t="str">
            <v>Apr-02</v>
          </cell>
          <cell r="G91" t="e">
            <v>#N/A</v>
          </cell>
          <cell r="K91" t="str">
            <v>oct</v>
          </cell>
          <cell r="M91" t="e">
            <v>#N/A</v>
          </cell>
        </row>
        <row r="92">
          <cell r="A92" t="str">
            <v>May-02</v>
          </cell>
          <cell r="B92" t="e">
            <v>#N/A</v>
          </cell>
          <cell r="C92">
            <v>58</v>
          </cell>
          <cell r="D92">
            <v>117</v>
          </cell>
          <cell r="E92">
            <v>171.69</v>
          </cell>
          <cell r="F92" t="str">
            <v>May-02</v>
          </cell>
          <cell r="G92" t="e">
            <v>#N/A</v>
          </cell>
          <cell r="K92" t="str">
            <v>nov</v>
          </cell>
          <cell r="M92" t="e">
            <v>#N/A</v>
          </cell>
        </row>
        <row r="93">
          <cell r="A93" t="str">
            <v>Jun-02</v>
          </cell>
          <cell r="B93" t="e">
            <v>#N/A</v>
          </cell>
          <cell r="C93">
            <v>60</v>
          </cell>
          <cell r="D93">
            <v>119</v>
          </cell>
          <cell r="E93">
            <v>236.69</v>
          </cell>
          <cell r="F93" t="str">
            <v>Jun-02</v>
          </cell>
          <cell r="G93" t="e">
            <v>#N/A</v>
          </cell>
          <cell r="I93" t="e">
            <v>#N/A</v>
          </cell>
          <cell r="K93" t="str">
            <v>dec</v>
          </cell>
          <cell r="M93" t="e">
            <v>#N/A</v>
          </cell>
        </row>
        <row r="94">
          <cell r="A94" t="str">
            <v>Jul-02</v>
          </cell>
          <cell r="B94" t="e">
            <v>#N/A</v>
          </cell>
          <cell r="C94" t="e">
            <v>#N/A</v>
          </cell>
          <cell r="D94" t="e">
            <v>#N/A</v>
          </cell>
          <cell r="E94">
            <v>162.87</v>
          </cell>
          <cell r="F94" t="str">
            <v>Jul-02</v>
          </cell>
          <cell r="G94" t="e">
            <v>#N/A</v>
          </cell>
          <cell r="I94" t="e">
            <v>#N/A</v>
          </cell>
        </row>
        <row r="95">
          <cell r="A95" t="str">
            <v>Aug-02</v>
          </cell>
          <cell r="B95" t="e">
            <v>#N/A</v>
          </cell>
          <cell r="C95" t="e">
            <v>#N/A</v>
          </cell>
          <cell r="D95" t="e">
            <v>#N/A</v>
          </cell>
          <cell r="E95">
            <v>141.87</v>
          </cell>
          <cell r="F95" t="str">
            <v>Aug-02</v>
          </cell>
          <cell r="G95" t="e">
            <v>#N/A</v>
          </cell>
          <cell r="I95" t="e">
            <v>#N/A</v>
          </cell>
        </row>
        <row r="96">
          <cell r="A96" t="str">
            <v>Sep-02</v>
          </cell>
          <cell r="B96" t="e">
            <v>#N/A</v>
          </cell>
          <cell r="C96" t="e">
            <v>#N/A</v>
          </cell>
          <cell r="D96" t="e">
            <v>#N/A</v>
          </cell>
          <cell r="E96">
            <v>139.87</v>
          </cell>
          <cell r="F96" t="str">
            <v>Sep-02</v>
          </cell>
          <cell r="G96" t="e">
            <v>#N/A</v>
          </cell>
        </row>
        <row r="97">
          <cell r="A97" t="str">
            <v>Oct-02</v>
          </cell>
          <cell r="B97" t="e">
            <v>#N/A</v>
          </cell>
          <cell r="C97" t="e">
            <v>#N/A</v>
          </cell>
          <cell r="D97" t="e">
            <v>#N/A</v>
          </cell>
          <cell r="E97">
            <v>103.58</v>
          </cell>
          <cell r="F97" t="str">
            <v>Oct-02</v>
          </cell>
          <cell r="G97" t="e">
            <v>#N/A</v>
          </cell>
        </row>
        <row r="98">
          <cell r="A98" t="str">
            <v>Nov-02</v>
          </cell>
          <cell r="B98" t="e">
            <v>#N/A</v>
          </cell>
          <cell r="C98" t="e">
            <v>#N/A</v>
          </cell>
          <cell r="D98" t="e">
            <v>#N/A</v>
          </cell>
          <cell r="E98">
            <v>104.58</v>
          </cell>
          <cell r="F98" t="str">
            <v>Nov-02</v>
          </cell>
          <cell r="G98" t="e">
            <v>#N/A</v>
          </cell>
          <cell r="M98" t="str">
            <v>Positions Graphs</v>
          </cell>
        </row>
        <row r="99">
          <cell r="A99" t="str">
            <v>Dec-02</v>
          </cell>
          <cell r="B99" t="e">
            <v>#N/A</v>
          </cell>
          <cell r="C99" t="e">
            <v>#N/A</v>
          </cell>
          <cell r="D99" t="e">
            <v>#N/A</v>
          </cell>
          <cell r="E99">
            <v>103.58</v>
          </cell>
          <cell r="F99" t="str">
            <v>Dec-02</v>
          </cell>
          <cell r="G99" t="e">
            <v>#N/A</v>
          </cell>
        </row>
        <row r="100">
          <cell r="A100" t="str">
            <v>Jan-03</v>
          </cell>
          <cell r="B100" t="e">
            <v>#N/A</v>
          </cell>
          <cell r="C100" t="e">
            <v>#N/A</v>
          </cell>
          <cell r="D100" t="e">
            <v>#N/A</v>
          </cell>
          <cell r="E100">
            <v>91.31</v>
          </cell>
          <cell r="F100" t="str">
            <v>Jan-03</v>
          </cell>
          <cell r="G100" t="e">
            <v>#N/A</v>
          </cell>
        </row>
        <row r="101">
          <cell r="A101" t="str">
            <v>Feb-03</v>
          </cell>
          <cell r="B101" t="e">
            <v>#N/A</v>
          </cell>
          <cell r="C101" t="e">
            <v>#N/A</v>
          </cell>
          <cell r="D101" t="e">
            <v>#N/A</v>
          </cell>
          <cell r="E101">
            <v>91.31</v>
          </cell>
          <cell r="F101" t="str">
            <v>Feb-03</v>
          </cell>
          <cell r="G101" t="e">
            <v>#N/A</v>
          </cell>
          <cell r="L101" t="str">
            <v>Cal 01</v>
          </cell>
          <cell r="M101">
            <v>0</v>
          </cell>
        </row>
        <row r="102">
          <cell r="A102" t="str">
            <v>Mar-03</v>
          </cell>
          <cell r="B102" t="e">
            <v>#N/A</v>
          </cell>
          <cell r="C102" t="e">
            <v>#N/A</v>
          </cell>
          <cell r="D102" t="e">
            <v>#N/A</v>
          </cell>
          <cell r="E102">
            <v>97.44</v>
          </cell>
          <cell r="F102" t="str">
            <v>Mar-03</v>
          </cell>
          <cell r="G102" t="e">
            <v>#N/A</v>
          </cell>
          <cell r="L102" t="str">
            <v>Cal 02</v>
          </cell>
          <cell r="M102" t="e">
            <v>#N/A</v>
          </cell>
        </row>
        <row r="103">
          <cell r="A103" t="str">
            <v>Apr-03</v>
          </cell>
          <cell r="B103" t="e">
            <v>#N/A</v>
          </cell>
          <cell r="C103" t="e">
            <v>#N/A</v>
          </cell>
          <cell r="D103" t="e">
            <v>#N/A</v>
          </cell>
          <cell r="E103">
            <v>115.88</v>
          </cell>
          <cell r="F103" t="str">
            <v>Apr-03</v>
          </cell>
          <cell r="G103" t="e">
            <v>#N/A</v>
          </cell>
          <cell r="L103" t="str">
            <v>Cal 03</v>
          </cell>
          <cell r="M103">
            <v>0</v>
          </cell>
        </row>
        <row r="104">
          <cell r="A104" t="str">
            <v>May-03</v>
          </cell>
          <cell r="B104">
            <v>30.667000000000002</v>
          </cell>
          <cell r="C104" t="e">
            <v>#N/A</v>
          </cell>
          <cell r="D104" t="e">
            <v>#N/A</v>
          </cell>
          <cell r="E104">
            <v>138.41</v>
          </cell>
          <cell r="F104" t="str">
            <v>May-03</v>
          </cell>
          <cell r="G104">
            <v>5992</v>
          </cell>
          <cell r="L104" t="str">
            <v>Cal 04</v>
          </cell>
          <cell r="M104">
            <v>0</v>
          </cell>
        </row>
        <row r="105">
          <cell r="A105" t="str">
            <v>Jun-03</v>
          </cell>
          <cell r="B105">
            <v>25.5</v>
          </cell>
          <cell r="C105" t="e">
            <v>#N/A</v>
          </cell>
          <cell r="D105" t="e">
            <v>#N/A</v>
          </cell>
          <cell r="E105">
            <v>130.21</v>
          </cell>
          <cell r="F105" t="str">
            <v>Jun-03</v>
          </cell>
          <cell r="G105">
            <v>-38440</v>
          </cell>
          <cell r="L105" t="str">
            <v>Cal 05</v>
          </cell>
          <cell r="M105">
            <v>0</v>
          </cell>
        </row>
        <row r="106">
          <cell r="A106" t="str">
            <v>Jul-03</v>
          </cell>
          <cell r="B106">
            <v>40</v>
          </cell>
          <cell r="C106" t="e">
            <v>#N/A</v>
          </cell>
          <cell r="D106" t="e">
            <v>#N/A</v>
          </cell>
          <cell r="E106">
            <v>107.45</v>
          </cell>
          <cell r="F106" t="str">
            <v>Jul-03</v>
          </cell>
          <cell r="G106">
            <v>-140895</v>
          </cell>
        </row>
        <row r="107">
          <cell r="A107" t="str">
            <v>Aug-03</v>
          </cell>
          <cell r="B107">
            <v>52.75</v>
          </cell>
          <cell r="C107" t="e">
            <v>#N/A</v>
          </cell>
          <cell r="D107" t="e">
            <v>#N/A</v>
          </cell>
          <cell r="E107">
            <v>101.53</v>
          </cell>
          <cell r="F107" t="str">
            <v>Aug-03</v>
          </cell>
          <cell r="G107">
            <v>6302</v>
          </cell>
        </row>
        <row r="108">
          <cell r="A108" t="str">
            <v>Sep-03</v>
          </cell>
          <cell r="B108">
            <v>52.75</v>
          </cell>
          <cell r="C108" t="e">
            <v>#N/A</v>
          </cell>
          <cell r="D108" t="e">
            <v>#N/A</v>
          </cell>
          <cell r="E108">
            <v>104.6</v>
          </cell>
          <cell r="F108" t="str">
            <v>Sep-03</v>
          </cell>
          <cell r="G108">
            <v>6030</v>
          </cell>
        </row>
        <row r="109">
          <cell r="A109" t="str">
            <v>Oct-03</v>
          </cell>
          <cell r="B109">
            <v>52.5</v>
          </cell>
          <cell r="C109" t="e">
            <v>#N/A</v>
          </cell>
          <cell r="D109" t="e">
            <v>#N/A</v>
          </cell>
          <cell r="E109">
            <v>82.47</v>
          </cell>
          <cell r="F109" t="str">
            <v>Oct-03</v>
          </cell>
          <cell r="G109">
            <v>10734</v>
          </cell>
        </row>
        <row r="110">
          <cell r="A110" t="str">
            <v>Nov-03</v>
          </cell>
          <cell r="B110">
            <v>53</v>
          </cell>
          <cell r="C110" t="e">
            <v>#N/A</v>
          </cell>
          <cell r="D110" t="e">
            <v>#N/A</v>
          </cell>
          <cell r="E110">
            <v>77.39</v>
          </cell>
          <cell r="F110" t="str">
            <v>Nov-03</v>
          </cell>
          <cell r="G110">
            <v>5647</v>
          </cell>
        </row>
        <row r="111">
          <cell r="A111" t="str">
            <v>Dec-03</v>
          </cell>
          <cell r="B111">
            <v>61</v>
          </cell>
          <cell r="C111" t="e">
            <v>#N/A</v>
          </cell>
          <cell r="D111" t="e">
            <v>#N/A</v>
          </cell>
          <cell r="E111">
            <v>67.37</v>
          </cell>
          <cell r="F111" t="str">
            <v>Dec-03</v>
          </cell>
          <cell r="G111">
            <v>-6495</v>
          </cell>
        </row>
        <row r="112">
          <cell r="A112" t="str">
            <v>Jan-04</v>
          </cell>
          <cell r="B112">
            <v>52.464100000000002</v>
          </cell>
          <cell r="C112" t="e">
            <v>#N/A</v>
          </cell>
          <cell r="D112" t="e">
            <v>#N/A</v>
          </cell>
          <cell r="E112">
            <v>67.430000000000007</v>
          </cell>
          <cell r="F112" t="str">
            <v>Jan-04</v>
          </cell>
          <cell r="G112">
            <v>-5453</v>
          </cell>
        </row>
        <row r="113">
          <cell r="A113" t="str">
            <v>Feb-04</v>
          </cell>
          <cell r="B113">
            <v>55.110500000000002</v>
          </cell>
          <cell r="C113" t="e">
            <v>#N/A</v>
          </cell>
          <cell r="D113" t="e">
            <v>#N/A</v>
          </cell>
          <cell r="E113">
            <v>63.82</v>
          </cell>
          <cell r="F113" t="str">
            <v>Feb-04</v>
          </cell>
          <cell r="G113">
            <v>-6070</v>
          </cell>
        </row>
        <row r="114">
          <cell r="A114" t="str">
            <v>Mar-04</v>
          </cell>
          <cell r="B114" t="e">
            <v>#N/A</v>
          </cell>
          <cell r="C114" t="e">
            <v>#N/A</v>
          </cell>
          <cell r="D114" t="e">
            <v>#N/A</v>
          </cell>
          <cell r="E114">
            <v>96.62</v>
          </cell>
          <cell r="F114" t="str">
            <v>Mar-04</v>
          </cell>
          <cell r="G114" t="e">
            <v>#N/A</v>
          </cell>
        </row>
        <row r="115">
          <cell r="A115" t="str">
            <v>Apr-04</v>
          </cell>
          <cell r="B115">
            <v>27.756</v>
          </cell>
          <cell r="C115" t="e">
            <v>#N/A</v>
          </cell>
          <cell r="D115" t="e">
            <v>#N/A</v>
          </cell>
          <cell r="E115">
            <v>99.83</v>
          </cell>
          <cell r="F115" t="str">
            <v>Apr-04</v>
          </cell>
          <cell r="G115">
            <v>-10273</v>
          </cell>
        </row>
        <row r="116">
          <cell r="A116" t="str">
            <v>May-04</v>
          </cell>
          <cell r="B116">
            <v>35.007599999999996</v>
          </cell>
          <cell r="C116" t="e">
            <v>#N/A</v>
          </cell>
          <cell r="D116" t="e">
            <v>#N/A</v>
          </cell>
          <cell r="E116">
            <v>119.96</v>
          </cell>
          <cell r="F116" t="str">
            <v>May-04</v>
          </cell>
          <cell r="G116">
            <v>-9866</v>
          </cell>
        </row>
        <row r="117">
          <cell r="A117" t="str">
            <v>Jun-04</v>
          </cell>
          <cell r="B117">
            <v>40.756</v>
          </cell>
          <cell r="C117" t="e">
            <v>#N/A</v>
          </cell>
          <cell r="D117" t="e">
            <v>#N/A</v>
          </cell>
          <cell r="E117">
            <v>85.93</v>
          </cell>
          <cell r="F117" t="str">
            <v>Jun-04</v>
          </cell>
          <cell r="G117">
            <v>-10249</v>
          </cell>
        </row>
        <row r="118">
          <cell r="A118" t="str">
            <v>Jul-04</v>
          </cell>
          <cell r="B118">
            <v>37.7121</v>
          </cell>
          <cell r="C118" t="e">
            <v>#N/A</v>
          </cell>
          <cell r="D118" t="e">
            <v>#N/A</v>
          </cell>
          <cell r="E118">
            <v>78.400000000000006</v>
          </cell>
          <cell r="F118" t="str">
            <v>Jul-04</v>
          </cell>
          <cell r="G118">
            <v>-10236</v>
          </cell>
        </row>
        <row r="119">
          <cell r="A119" t="str">
            <v>Aug-04</v>
          </cell>
          <cell r="B119">
            <v>49.929400000000001</v>
          </cell>
          <cell r="C119" t="e">
            <v>#N/A</v>
          </cell>
          <cell r="D119" t="e">
            <v>#N/A</v>
          </cell>
          <cell r="E119">
            <v>73.39</v>
          </cell>
          <cell r="F119" t="str">
            <v>Aug-04</v>
          </cell>
          <cell r="G119">
            <v>-10221</v>
          </cell>
        </row>
        <row r="120">
          <cell r="A120" t="str">
            <v>Sep-04</v>
          </cell>
          <cell r="B120">
            <v>50.532899999999998</v>
          </cell>
          <cell r="C120" t="e">
            <v>#N/A</v>
          </cell>
          <cell r="D120" t="e">
            <v>#N/A</v>
          </cell>
          <cell r="E120">
            <v>77.150000000000006</v>
          </cell>
          <cell r="F120" t="str">
            <v>Sep-04</v>
          </cell>
          <cell r="G120">
            <v>-9815</v>
          </cell>
        </row>
        <row r="121">
          <cell r="A121" t="str">
            <v>Oct-04</v>
          </cell>
          <cell r="B121">
            <v>45.8506</v>
          </cell>
          <cell r="C121" t="e">
            <v>#N/A</v>
          </cell>
          <cell r="D121" t="e">
            <v>#N/A</v>
          </cell>
          <cell r="E121">
            <v>72.2</v>
          </cell>
          <cell r="F121" t="str">
            <v>Oct-04</v>
          </cell>
          <cell r="G121">
            <v>-10192</v>
          </cell>
        </row>
        <row r="122">
          <cell r="A122" t="str">
            <v>Nov-04</v>
          </cell>
          <cell r="B122">
            <v>48.8506</v>
          </cell>
          <cell r="C122" t="e">
            <v>#N/A</v>
          </cell>
          <cell r="D122" t="e">
            <v>#N/A</v>
          </cell>
          <cell r="E122">
            <v>67.150000000000006</v>
          </cell>
          <cell r="F122" t="str">
            <v>Nov-04</v>
          </cell>
          <cell r="G122">
            <v>-9784</v>
          </cell>
        </row>
        <row r="123">
          <cell r="A123" t="str">
            <v>Dec-04</v>
          </cell>
          <cell r="B123">
            <v>47.8506</v>
          </cell>
          <cell r="C123" t="e">
            <v>#N/A</v>
          </cell>
          <cell r="D123" t="e">
            <v>#N/A</v>
          </cell>
          <cell r="E123">
            <v>64.13</v>
          </cell>
          <cell r="F123" t="str">
            <v>Dec-04</v>
          </cell>
          <cell r="G123">
            <v>-10160</v>
          </cell>
        </row>
        <row r="124">
          <cell r="A124" t="str">
            <v>Jan-05</v>
          </cell>
          <cell r="B124">
            <v>50.452199999999998</v>
          </cell>
          <cell r="C124" t="e">
            <v>#N/A</v>
          </cell>
          <cell r="D124" t="e">
            <v>#N/A</v>
          </cell>
          <cell r="F124" t="str">
            <v>Jan-05</v>
          </cell>
          <cell r="G124">
            <v>-9752</v>
          </cell>
        </row>
        <row r="125">
          <cell r="A125" t="str">
            <v>Feb-05</v>
          </cell>
          <cell r="B125">
            <v>52.905500000000004</v>
          </cell>
          <cell r="C125" t="e">
            <v>#N/A</v>
          </cell>
          <cell r="D125" t="e">
            <v>#N/A</v>
          </cell>
          <cell r="F125" t="str">
            <v>Feb-05</v>
          </cell>
          <cell r="G125">
            <v>-9347</v>
          </cell>
        </row>
        <row r="126">
          <cell r="A126" t="str">
            <v>Mar-05</v>
          </cell>
          <cell r="B126">
            <v>47.702199999999998</v>
          </cell>
          <cell r="C126" t="e">
            <v>#N/A</v>
          </cell>
          <cell r="D126" t="e">
            <v>#N/A</v>
          </cell>
          <cell r="F126" t="str">
            <v>Mar-05</v>
          </cell>
          <cell r="G126">
            <v>-10495</v>
          </cell>
        </row>
        <row r="127">
          <cell r="A127" t="str">
            <v>Apr-05</v>
          </cell>
          <cell r="B127">
            <v>30.255299999999998</v>
          </cell>
          <cell r="F127" t="str">
            <v>Apr-05</v>
          </cell>
          <cell r="G127">
            <v>-10087</v>
          </cell>
        </row>
        <row r="128">
          <cell r="A128" t="str">
            <v>May-05</v>
          </cell>
          <cell r="B128">
            <v>33.799100000000003</v>
          </cell>
          <cell r="F128" t="str">
            <v>May-05</v>
          </cell>
          <cell r="G128">
            <v>-9677</v>
          </cell>
        </row>
        <row r="129">
          <cell r="A129" t="str">
            <v>Jun-05</v>
          </cell>
          <cell r="F129" t="str">
            <v>Jun-05</v>
          </cell>
          <cell r="G129">
            <v>-10046</v>
          </cell>
        </row>
        <row r="130">
          <cell r="A130" t="str">
            <v>Jul-05</v>
          </cell>
          <cell r="F130" t="str">
            <v>Jul-05</v>
          </cell>
          <cell r="G130">
            <v>-9639</v>
          </cell>
        </row>
        <row r="131">
          <cell r="A131" t="str">
            <v>Aug-05</v>
          </cell>
          <cell r="F131" t="str">
            <v>Aug-05</v>
          </cell>
          <cell r="G131">
            <v>-10386</v>
          </cell>
        </row>
        <row r="132">
          <cell r="A132" t="str">
            <v>Sep-05</v>
          </cell>
          <cell r="F132" t="str">
            <v>Sep-05</v>
          </cell>
          <cell r="G132">
            <v>-9596</v>
          </cell>
        </row>
        <row r="133">
          <cell r="A133" t="str">
            <v>Oct-05</v>
          </cell>
          <cell r="F133" t="str">
            <v>Oct-05</v>
          </cell>
          <cell r="G133">
            <v>-9956</v>
          </cell>
        </row>
        <row r="134">
          <cell r="A134" t="str">
            <v>Nov-05</v>
          </cell>
          <cell r="F134" t="str">
            <v>Nov-05</v>
          </cell>
          <cell r="G134">
            <v>-9550</v>
          </cell>
        </row>
        <row r="135">
          <cell r="A135" t="str">
            <v>Dec-05</v>
          </cell>
          <cell r="F135" t="str">
            <v>Dec-05</v>
          </cell>
          <cell r="G135">
            <v>-9908</v>
          </cell>
        </row>
      </sheetData>
      <sheetData sheetId="33"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5">
          <cell r="A5" t="str">
            <v>Total</v>
          </cell>
          <cell r="C5">
            <v>0</v>
          </cell>
          <cell r="D5">
            <v>0</v>
          </cell>
          <cell r="E5">
            <v>0</v>
          </cell>
          <cell r="F5">
            <v>0</v>
          </cell>
          <cell r="G5">
            <v>0</v>
          </cell>
          <cell r="H5">
            <v>0</v>
          </cell>
          <cell r="I5">
            <v>0</v>
          </cell>
          <cell r="J5">
            <v>0</v>
          </cell>
          <cell r="K5">
            <v>0</v>
          </cell>
          <cell r="L5">
            <v>0</v>
          </cell>
          <cell r="M5">
            <v>0</v>
          </cell>
        </row>
        <row r="6">
          <cell r="A6" t="str">
            <v>PWC OffPeak</v>
          </cell>
          <cell r="B6" t="str">
            <v>2x24 NP15 PHYS</v>
          </cell>
          <cell r="C6">
            <v>4107950.9327999996</v>
          </cell>
          <cell r="D6">
            <v>0</v>
          </cell>
          <cell r="E6">
            <v>0</v>
          </cell>
          <cell r="F6">
            <v>0</v>
          </cell>
          <cell r="G6">
            <v>0</v>
          </cell>
          <cell r="H6">
            <v>0</v>
          </cell>
          <cell r="I6">
            <v>0</v>
          </cell>
          <cell r="J6">
            <v>0</v>
          </cell>
          <cell r="K6">
            <v>1</v>
          </cell>
          <cell r="L6">
            <v>4107950.9327999996</v>
          </cell>
          <cell r="M6">
            <v>-120203</v>
          </cell>
        </row>
        <row r="7">
          <cell r="A7" t="str">
            <v>PWC OffPeak</v>
          </cell>
          <cell r="B7" t="str">
            <v>6x8 NP15 PHYS</v>
          </cell>
          <cell r="C7">
            <v>7524960.9981999993</v>
          </cell>
          <cell r="D7">
            <v>0</v>
          </cell>
          <cell r="E7">
            <v>0</v>
          </cell>
          <cell r="F7">
            <v>0</v>
          </cell>
          <cell r="G7">
            <v>0</v>
          </cell>
          <cell r="H7">
            <v>0</v>
          </cell>
          <cell r="I7">
            <v>0</v>
          </cell>
          <cell r="J7">
            <v>0</v>
          </cell>
          <cell r="K7">
            <v>1</v>
          </cell>
          <cell r="L7">
            <v>7524960.9981999993</v>
          </cell>
          <cell r="M7">
            <v>-222835</v>
          </cell>
        </row>
        <row r="8">
          <cell r="A8" t="str">
            <v>PWC OffPeak</v>
          </cell>
          <cell r="B8" t="str">
            <v>2x24 NP15 PHYS</v>
          </cell>
          <cell r="C8">
            <v>4107950.9327999996</v>
          </cell>
          <cell r="D8">
            <v>0</v>
          </cell>
          <cell r="E8">
            <v>0</v>
          </cell>
          <cell r="F8">
            <v>0</v>
          </cell>
          <cell r="G8">
            <v>0</v>
          </cell>
          <cell r="H8">
            <v>0</v>
          </cell>
          <cell r="I8">
            <v>0</v>
          </cell>
          <cell r="J8">
            <v>0</v>
          </cell>
          <cell r="K8">
            <v>1</v>
          </cell>
          <cell r="L8">
            <v>4107950.9327999996</v>
          </cell>
          <cell r="M8">
            <v>-120203</v>
          </cell>
        </row>
        <row r="9">
          <cell r="A9" t="str">
            <v>PWC OffPeak</v>
          </cell>
          <cell r="B9" t="str">
            <v>6x8 NP15 PHYS</v>
          </cell>
          <cell r="C9">
            <v>7524960.9981999993</v>
          </cell>
          <cell r="D9">
            <v>0</v>
          </cell>
          <cell r="E9">
            <v>0</v>
          </cell>
          <cell r="F9">
            <v>0</v>
          </cell>
          <cell r="G9">
            <v>0</v>
          </cell>
          <cell r="H9">
            <v>0</v>
          </cell>
          <cell r="I9">
            <v>0</v>
          </cell>
          <cell r="J9">
            <v>0</v>
          </cell>
          <cell r="K9">
            <v>1</v>
          </cell>
          <cell r="L9">
            <v>7524960.9981999993</v>
          </cell>
          <cell r="M9">
            <v>-222835</v>
          </cell>
        </row>
        <row r="10">
          <cell r="A10" t="str">
            <v>PWC OffPeak</v>
          </cell>
          <cell r="B10" t="str">
            <v>2x24 NP15 PHYS</v>
          </cell>
          <cell r="C10">
            <v>3516103.8424999998</v>
          </cell>
          <cell r="D10">
            <v>0</v>
          </cell>
          <cell r="E10">
            <v>0</v>
          </cell>
          <cell r="F10">
            <v>0</v>
          </cell>
          <cell r="G10">
            <v>0</v>
          </cell>
          <cell r="H10">
            <v>0</v>
          </cell>
          <cell r="I10">
            <v>0</v>
          </cell>
          <cell r="J10">
            <v>0</v>
          </cell>
          <cell r="K10">
            <v>1</v>
          </cell>
          <cell r="L10">
            <v>3516103.8424999998</v>
          </cell>
          <cell r="M10">
            <v>-101945</v>
          </cell>
        </row>
        <row r="11">
          <cell r="A11" t="str">
            <v>PWC_OffPeak</v>
          </cell>
          <cell r="B11" t="str">
            <v>6x8 NP15 PHYS</v>
          </cell>
          <cell r="C11">
            <v>6232511.623999998</v>
          </cell>
          <cell r="D11">
            <v>0</v>
          </cell>
          <cell r="E11">
            <v>0</v>
          </cell>
          <cell r="F11">
            <v>0</v>
          </cell>
          <cell r="G11">
            <v>0</v>
          </cell>
          <cell r="H11">
            <v>0</v>
          </cell>
          <cell r="I11">
            <v>0</v>
          </cell>
          <cell r="J11">
            <v>0</v>
          </cell>
          <cell r="K11">
            <v>1</v>
          </cell>
          <cell r="L11">
            <v>6232511.623999998</v>
          </cell>
          <cell r="M11">
            <v>-181786</v>
          </cell>
        </row>
        <row r="12">
          <cell r="A12" t="str">
            <v>PWC OffPeak</v>
          </cell>
          <cell r="B12" t="str">
            <v>2x24 NP15 PHYS</v>
          </cell>
          <cell r="C12">
            <v>3516103.8424999998</v>
          </cell>
          <cell r="D12">
            <v>0</v>
          </cell>
          <cell r="E12">
            <v>0</v>
          </cell>
          <cell r="F12">
            <v>0</v>
          </cell>
          <cell r="G12">
            <v>0</v>
          </cell>
          <cell r="H12">
            <v>0</v>
          </cell>
          <cell r="I12">
            <v>0</v>
          </cell>
          <cell r="J12">
            <v>0</v>
          </cell>
          <cell r="K12">
            <v>1</v>
          </cell>
          <cell r="L12">
            <v>3516103.8424999998</v>
          </cell>
          <cell r="M12">
            <v>-101945</v>
          </cell>
        </row>
        <row r="13">
          <cell r="A13" t="str">
            <v>PWC_OffPeak</v>
          </cell>
          <cell r="B13" t="str">
            <v>6x8 NP15 PHYS</v>
          </cell>
          <cell r="C13">
            <v>6232511.623999998</v>
          </cell>
          <cell r="D13">
            <v>0</v>
          </cell>
          <cell r="E13">
            <v>0</v>
          </cell>
          <cell r="F13">
            <v>0</v>
          </cell>
          <cell r="G13">
            <v>0</v>
          </cell>
          <cell r="H13">
            <v>0</v>
          </cell>
          <cell r="I13">
            <v>0</v>
          </cell>
          <cell r="J13">
            <v>0</v>
          </cell>
          <cell r="K13">
            <v>1</v>
          </cell>
          <cell r="L13">
            <v>6232511.623999998</v>
          </cell>
          <cell r="M13">
            <v>-181786</v>
          </cell>
        </row>
        <row r="14">
          <cell r="A14" t="str">
            <v>PWC OffPeak</v>
          </cell>
          <cell r="B14" t="str">
            <v>2x24 NP15 PHYS</v>
          </cell>
          <cell r="C14">
            <v>3739510.5179000003</v>
          </cell>
          <cell r="D14">
            <v>0</v>
          </cell>
          <cell r="E14">
            <v>0</v>
          </cell>
          <cell r="F14">
            <v>0</v>
          </cell>
          <cell r="G14">
            <v>0</v>
          </cell>
          <cell r="H14">
            <v>0</v>
          </cell>
          <cell r="I14">
            <v>0</v>
          </cell>
          <cell r="J14">
            <v>0</v>
          </cell>
          <cell r="K14">
            <v>1</v>
          </cell>
          <cell r="L14">
            <v>3739510.5179000003</v>
          </cell>
          <cell r="M14">
            <v>-101984</v>
          </cell>
        </row>
        <row r="15">
          <cell r="A15" t="str">
            <v>PWC_OffPeak</v>
          </cell>
          <cell r="B15" t="str">
            <v>6x8 NP15 PHYS</v>
          </cell>
          <cell r="C15">
            <v>6623559.8661000002</v>
          </cell>
          <cell r="D15">
            <v>0</v>
          </cell>
          <cell r="E15">
            <v>0</v>
          </cell>
          <cell r="F15">
            <v>0</v>
          </cell>
          <cell r="G15">
            <v>0</v>
          </cell>
          <cell r="H15">
            <v>0</v>
          </cell>
          <cell r="I15">
            <v>0</v>
          </cell>
          <cell r="J15">
            <v>0</v>
          </cell>
          <cell r="K15">
            <v>1</v>
          </cell>
          <cell r="L15">
            <v>6623559.8661000002</v>
          </cell>
          <cell r="M15">
            <v>-181855</v>
          </cell>
        </row>
        <row r="16">
          <cell r="A16" t="str">
            <v>PWC OffPeak</v>
          </cell>
          <cell r="B16" t="str">
            <v>2x24 NP15 PHYS</v>
          </cell>
          <cell r="C16">
            <v>3739510.5179000003</v>
          </cell>
          <cell r="D16">
            <v>0</v>
          </cell>
          <cell r="E16">
            <v>0</v>
          </cell>
          <cell r="F16">
            <v>0</v>
          </cell>
          <cell r="G16">
            <v>0</v>
          </cell>
          <cell r="H16">
            <v>0</v>
          </cell>
          <cell r="I16">
            <v>0</v>
          </cell>
          <cell r="J16">
            <v>0</v>
          </cell>
          <cell r="K16">
            <v>1</v>
          </cell>
          <cell r="L16">
            <v>3739510.5179000003</v>
          </cell>
          <cell r="M16">
            <v>-101984</v>
          </cell>
        </row>
        <row r="17">
          <cell r="A17" t="str">
            <v>PWC_OffPeak</v>
          </cell>
          <cell r="B17" t="str">
            <v>6x8 NP15 PHYS</v>
          </cell>
          <cell r="C17">
            <v>6623559.8661000002</v>
          </cell>
          <cell r="D17">
            <v>0</v>
          </cell>
          <cell r="E17">
            <v>0</v>
          </cell>
          <cell r="F17">
            <v>0</v>
          </cell>
          <cell r="G17">
            <v>0</v>
          </cell>
          <cell r="H17">
            <v>0</v>
          </cell>
          <cell r="I17">
            <v>0</v>
          </cell>
          <cell r="J17">
            <v>0</v>
          </cell>
          <cell r="K17">
            <v>1</v>
          </cell>
          <cell r="L17">
            <v>6623559.8661000002</v>
          </cell>
          <cell r="M17">
            <v>-181855</v>
          </cell>
        </row>
        <row r="18">
          <cell r="A18" t="str">
            <v>PWC OffPeak</v>
          </cell>
          <cell r="B18" t="str">
            <v>2x24 NP15 PHYS</v>
          </cell>
          <cell r="C18">
            <v>3739510.5179000003</v>
          </cell>
          <cell r="D18">
            <v>0</v>
          </cell>
          <cell r="E18">
            <v>0</v>
          </cell>
          <cell r="F18">
            <v>0</v>
          </cell>
          <cell r="G18">
            <v>0</v>
          </cell>
          <cell r="H18">
            <v>0</v>
          </cell>
          <cell r="I18">
            <v>0</v>
          </cell>
          <cell r="J18">
            <v>0</v>
          </cell>
          <cell r="K18">
            <v>1</v>
          </cell>
          <cell r="L18">
            <v>3739510.5179000003</v>
          </cell>
          <cell r="M18">
            <v>-101984</v>
          </cell>
        </row>
        <row r="19">
          <cell r="A19" t="str">
            <v>PWC_OffPeak</v>
          </cell>
          <cell r="B19" t="str">
            <v>6x8 NP15 PHYS</v>
          </cell>
          <cell r="C19">
            <v>6623559.8661000002</v>
          </cell>
          <cell r="D19">
            <v>0</v>
          </cell>
          <cell r="E19">
            <v>0</v>
          </cell>
          <cell r="F19">
            <v>0</v>
          </cell>
          <cell r="G19">
            <v>0</v>
          </cell>
          <cell r="H19">
            <v>0</v>
          </cell>
          <cell r="I19">
            <v>0</v>
          </cell>
          <cell r="J19">
            <v>0</v>
          </cell>
          <cell r="K19">
            <v>1</v>
          </cell>
          <cell r="L19">
            <v>6623559.8661000002</v>
          </cell>
          <cell r="M19">
            <v>-181855</v>
          </cell>
        </row>
        <row r="20">
          <cell r="A20" t="str">
            <v>PWC OffPeak</v>
          </cell>
          <cell r="B20" t="str">
            <v>2x24 NP15 PHYS</v>
          </cell>
          <cell r="C20">
            <v>1515811.8683000002</v>
          </cell>
          <cell r="D20">
            <v>0</v>
          </cell>
          <cell r="E20">
            <v>0</v>
          </cell>
          <cell r="F20">
            <v>0</v>
          </cell>
          <cell r="G20">
            <v>0</v>
          </cell>
          <cell r="H20">
            <v>0</v>
          </cell>
          <cell r="I20">
            <v>0</v>
          </cell>
          <cell r="J20">
            <v>0</v>
          </cell>
          <cell r="K20">
            <v>1</v>
          </cell>
          <cell r="L20">
            <v>1515811.8683000002</v>
          </cell>
          <cell r="M20">
            <v>-10842</v>
          </cell>
        </row>
        <row r="21">
          <cell r="A21" t="str">
            <v>PWC_OffPeak</v>
          </cell>
          <cell r="B21" t="str">
            <v>6x8 NP15 PHYS</v>
          </cell>
          <cell r="C21">
            <v>2823769.3415000001</v>
          </cell>
          <cell r="D21">
            <v>0</v>
          </cell>
          <cell r="E21">
            <v>0</v>
          </cell>
          <cell r="F21">
            <v>0</v>
          </cell>
          <cell r="G21">
            <v>0</v>
          </cell>
          <cell r="H21">
            <v>0</v>
          </cell>
          <cell r="I21">
            <v>0</v>
          </cell>
          <cell r="J21">
            <v>0</v>
          </cell>
          <cell r="K21">
            <v>1</v>
          </cell>
          <cell r="L21">
            <v>2823769.3415000001</v>
          </cell>
          <cell r="M21">
            <v>-21511</v>
          </cell>
        </row>
        <row r="22">
          <cell r="A22" t="str">
            <v>PWC Peak</v>
          </cell>
          <cell r="B22" t="str">
            <v>6x16 NP15 PHYS</v>
          </cell>
          <cell r="C22">
            <v>4879270.6409</v>
          </cell>
          <cell r="D22">
            <v>0</v>
          </cell>
          <cell r="E22">
            <v>0</v>
          </cell>
          <cell r="F22">
            <v>0</v>
          </cell>
          <cell r="G22">
            <v>0</v>
          </cell>
          <cell r="H22">
            <v>0</v>
          </cell>
          <cell r="I22">
            <v>0</v>
          </cell>
          <cell r="J22">
            <v>0</v>
          </cell>
          <cell r="K22">
            <v>1</v>
          </cell>
          <cell r="L22">
            <v>4879270.6409</v>
          </cell>
          <cell r="M22">
            <v>106146</v>
          </cell>
        </row>
        <row r="23">
          <cell r="A23" t="str">
            <v>PWC OffPeak</v>
          </cell>
          <cell r="B23" t="str">
            <v>2x24 NP15 PHYS</v>
          </cell>
          <cell r="C23">
            <v>1515811.8683000002</v>
          </cell>
          <cell r="D23">
            <v>0</v>
          </cell>
          <cell r="E23">
            <v>0</v>
          </cell>
          <cell r="F23">
            <v>0</v>
          </cell>
          <cell r="G23">
            <v>0</v>
          </cell>
          <cell r="H23">
            <v>0</v>
          </cell>
          <cell r="I23">
            <v>0</v>
          </cell>
          <cell r="J23">
            <v>0</v>
          </cell>
          <cell r="K23">
            <v>1</v>
          </cell>
          <cell r="L23">
            <v>1515811.8683000002</v>
          </cell>
          <cell r="M23">
            <v>-10842</v>
          </cell>
        </row>
        <row r="24">
          <cell r="A24" t="str">
            <v>PWC_OffPeak</v>
          </cell>
          <cell r="B24" t="str">
            <v>6x8 NP15 PHYS</v>
          </cell>
          <cell r="C24">
            <v>2823769.3415000001</v>
          </cell>
          <cell r="D24">
            <v>0</v>
          </cell>
          <cell r="E24">
            <v>0</v>
          </cell>
          <cell r="F24">
            <v>0</v>
          </cell>
          <cell r="G24">
            <v>0</v>
          </cell>
          <cell r="H24">
            <v>0</v>
          </cell>
          <cell r="I24">
            <v>0</v>
          </cell>
          <cell r="J24">
            <v>0</v>
          </cell>
          <cell r="K24">
            <v>1</v>
          </cell>
          <cell r="L24">
            <v>2823769.3415000001</v>
          </cell>
          <cell r="M24">
            <v>-21511</v>
          </cell>
        </row>
        <row r="25">
          <cell r="A25" t="str">
            <v>PWC Peak</v>
          </cell>
          <cell r="B25" t="str">
            <v>6x16 NP15 PHYS</v>
          </cell>
          <cell r="C25">
            <v>4879270.6409</v>
          </cell>
          <cell r="D25">
            <v>0</v>
          </cell>
          <cell r="E25">
            <v>0</v>
          </cell>
          <cell r="F25">
            <v>0</v>
          </cell>
          <cell r="G25">
            <v>0</v>
          </cell>
          <cell r="H25">
            <v>0</v>
          </cell>
          <cell r="I25">
            <v>0</v>
          </cell>
          <cell r="J25">
            <v>0</v>
          </cell>
          <cell r="K25">
            <v>1</v>
          </cell>
          <cell r="L25">
            <v>4879270.6409</v>
          </cell>
          <cell r="M25">
            <v>106146</v>
          </cell>
        </row>
        <row r="26">
          <cell r="A26" t="str">
            <v>PWC OffPeak</v>
          </cell>
          <cell r="B26" t="str">
            <v>2x24 NP15 PHYS</v>
          </cell>
          <cell r="C26">
            <v>1515811.8683000002</v>
          </cell>
          <cell r="D26">
            <v>0</v>
          </cell>
          <cell r="E26">
            <v>0</v>
          </cell>
          <cell r="F26">
            <v>0</v>
          </cell>
          <cell r="G26">
            <v>0</v>
          </cell>
          <cell r="H26">
            <v>0</v>
          </cell>
          <cell r="I26">
            <v>0</v>
          </cell>
          <cell r="J26">
            <v>0</v>
          </cell>
          <cell r="K26">
            <v>1</v>
          </cell>
          <cell r="L26">
            <v>1515811.8683000002</v>
          </cell>
          <cell r="M26">
            <v>-10842</v>
          </cell>
        </row>
        <row r="27">
          <cell r="A27" t="str">
            <v>PWC_OffPeak</v>
          </cell>
          <cell r="B27" t="str">
            <v>6x8 NP15 PHYS</v>
          </cell>
          <cell r="C27">
            <v>2823769.3415000001</v>
          </cell>
          <cell r="D27">
            <v>0</v>
          </cell>
          <cell r="E27">
            <v>0</v>
          </cell>
          <cell r="F27">
            <v>0</v>
          </cell>
          <cell r="G27">
            <v>0</v>
          </cell>
          <cell r="H27">
            <v>0</v>
          </cell>
          <cell r="I27">
            <v>0</v>
          </cell>
          <cell r="J27">
            <v>0</v>
          </cell>
          <cell r="K27">
            <v>1</v>
          </cell>
          <cell r="L27">
            <v>2823769.3415000001</v>
          </cell>
          <cell r="M27">
            <v>-21511</v>
          </cell>
        </row>
        <row r="28">
          <cell r="A28" t="str">
            <v>PWC Peak</v>
          </cell>
          <cell r="B28" t="str">
            <v>6x16 NP15 PHYS</v>
          </cell>
          <cell r="C28">
            <v>4879270.6409</v>
          </cell>
          <cell r="D28">
            <v>0</v>
          </cell>
          <cell r="E28">
            <v>0</v>
          </cell>
          <cell r="F28">
            <v>0</v>
          </cell>
          <cell r="G28">
            <v>0</v>
          </cell>
          <cell r="H28">
            <v>0</v>
          </cell>
          <cell r="I28">
            <v>0</v>
          </cell>
          <cell r="J28">
            <v>0</v>
          </cell>
          <cell r="K28">
            <v>1</v>
          </cell>
          <cell r="L28">
            <v>4879270.6409</v>
          </cell>
          <cell r="M28">
            <v>106146</v>
          </cell>
        </row>
        <row r="29">
          <cell r="A29" t="str">
            <v>PWC OffPeak</v>
          </cell>
          <cell r="B29" t="str">
            <v>2x24 NP15 PHYS</v>
          </cell>
          <cell r="C29">
            <v>1515811.8683000002</v>
          </cell>
          <cell r="D29">
            <v>0</v>
          </cell>
          <cell r="E29">
            <v>0</v>
          </cell>
          <cell r="F29">
            <v>0</v>
          </cell>
          <cell r="G29">
            <v>0</v>
          </cell>
          <cell r="H29">
            <v>0</v>
          </cell>
          <cell r="I29">
            <v>0</v>
          </cell>
          <cell r="J29">
            <v>0</v>
          </cell>
          <cell r="K29">
            <v>1</v>
          </cell>
          <cell r="L29">
            <v>1515811.8683000002</v>
          </cell>
          <cell r="M29">
            <v>-10842</v>
          </cell>
        </row>
        <row r="30">
          <cell r="A30" t="str">
            <v>PWC_OffPeak</v>
          </cell>
          <cell r="B30" t="str">
            <v>6x8 NP15 PHYS</v>
          </cell>
          <cell r="C30">
            <v>2823769.3415000001</v>
          </cell>
          <cell r="D30">
            <v>0</v>
          </cell>
          <cell r="E30">
            <v>0</v>
          </cell>
          <cell r="F30">
            <v>0</v>
          </cell>
          <cell r="G30">
            <v>0</v>
          </cell>
          <cell r="H30">
            <v>0</v>
          </cell>
          <cell r="I30">
            <v>0</v>
          </cell>
          <cell r="J30">
            <v>0</v>
          </cell>
          <cell r="K30">
            <v>1</v>
          </cell>
          <cell r="L30">
            <v>2823769.3415000001</v>
          </cell>
          <cell r="M30">
            <v>-21511</v>
          </cell>
        </row>
        <row r="31">
          <cell r="A31" t="str">
            <v>PWC Peak</v>
          </cell>
          <cell r="B31" t="str">
            <v>6x16 NP15 PHYS</v>
          </cell>
          <cell r="C31">
            <v>4879270.6409</v>
          </cell>
          <cell r="D31">
            <v>0</v>
          </cell>
          <cell r="E31">
            <v>0</v>
          </cell>
          <cell r="F31">
            <v>0</v>
          </cell>
          <cell r="G31">
            <v>0</v>
          </cell>
          <cell r="H31">
            <v>0</v>
          </cell>
          <cell r="I31">
            <v>0</v>
          </cell>
          <cell r="J31">
            <v>0</v>
          </cell>
          <cell r="K31">
            <v>1</v>
          </cell>
          <cell r="L31">
            <v>4879270.6409</v>
          </cell>
          <cell r="M31">
            <v>106146</v>
          </cell>
        </row>
        <row r="32">
          <cell r="A32" t="str">
            <v>PWC OffPeak</v>
          </cell>
          <cell r="B32" t="str">
            <v>2x24 NP15 PHYS</v>
          </cell>
          <cell r="C32">
            <v>1515811.8683000002</v>
          </cell>
          <cell r="D32">
            <v>0</v>
          </cell>
          <cell r="E32">
            <v>0</v>
          </cell>
          <cell r="F32">
            <v>0</v>
          </cell>
          <cell r="G32">
            <v>0</v>
          </cell>
          <cell r="H32">
            <v>0</v>
          </cell>
          <cell r="I32">
            <v>0</v>
          </cell>
          <cell r="J32">
            <v>0</v>
          </cell>
          <cell r="K32">
            <v>1</v>
          </cell>
          <cell r="L32">
            <v>1515811.8683000002</v>
          </cell>
          <cell r="M32">
            <v>-10842</v>
          </cell>
        </row>
        <row r="33">
          <cell r="A33" t="str">
            <v>PWC_OffPeak</v>
          </cell>
          <cell r="B33" t="str">
            <v>6x8 NP15 PHYS</v>
          </cell>
          <cell r="C33">
            <v>2823769.3415000001</v>
          </cell>
          <cell r="D33">
            <v>0</v>
          </cell>
          <cell r="E33">
            <v>0</v>
          </cell>
          <cell r="F33">
            <v>0</v>
          </cell>
          <cell r="G33">
            <v>0</v>
          </cell>
          <cell r="H33">
            <v>0</v>
          </cell>
          <cell r="I33">
            <v>0</v>
          </cell>
          <cell r="J33">
            <v>0</v>
          </cell>
          <cell r="K33">
            <v>1</v>
          </cell>
          <cell r="L33">
            <v>2823769.3415000001</v>
          </cell>
          <cell r="M33">
            <v>-21511</v>
          </cell>
        </row>
        <row r="34">
          <cell r="A34" t="str">
            <v>PWC Peak</v>
          </cell>
          <cell r="B34" t="str">
            <v>6x16 NP15 PHYS</v>
          </cell>
          <cell r="C34">
            <v>4879270.6409</v>
          </cell>
          <cell r="D34">
            <v>0</v>
          </cell>
          <cell r="E34">
            <v>0</v>
          </cell>
          <cell r="F34">
            <v>0</v>
          </cell>
          <cell r="G34">
            <v>0</v>
          </cell>
          <cell r="H34">
            <v>0</v>
          </cell>
          <cell r="I34">
            <v>0</v>
          </cell>
          <cell r="J34">
            <v>0</v>
          </cell>
          <cell r="K34">
            <v>1</v>
          </cell>
          <cell r="L34">
            <v>4879270.6409</v>
          </cell>
          <cell r="M34">
            <v>106146</v>
          </cell>
        </row>
        <row r="35">
          <cell r="A35" t="str">
            <v>PWC OffPeak</v>
          </cell>
          <cell r="B35" t="str">
            <v>2x24 NP15 PHYS</v>
          </cell>
          <cell r="C35">
            <v>1515811.8683000002</v>
          </cell>
          <cell r="D35">
            <v>0</v>
          </cell>
          <cell r="E35">
            <v>0</v>
          </cell>
          <cell r="F35">
            <v>0</v>
          </cell>
          <cell r="G35">
            <v>0</v>
          </cell>
          <cell r="H35">
            <v>0</v>
          </cell>
          <cell r="I35">
            <v>0</v>
          </cell>
          <cell r="J35">
            <v>0</v>
          </cell>
          <cell r="K35">
            <v>1</v>
          </cell>
          <cell r="L35">
            <v>1515811.8683000002</v>
          </cell>
          <cell r="M35">
            <v>-10842</v>
          </cell>
        </row>
        <row r="36">
          <cell r="A36" t="str">
            <v>PWC_OffPeak</v>
          </cell>
          <cell r="B36" t="str">
            <v>6x8 NP15 PHYS</v>
          </cell>
          <cell r="C36">
            <v>2823769.3415000001</v>
          </cell>
          <cell r="D36">
            <v>0</v>
          </cell>
          <cell r="E36">
            <v>0</v>
          </cell>
          <cell r="F36">
            <v>0</v>
          </cell>
          <cell r="G36">
            <v>0</v>
          </cell>
          <cell r="H36">
            <v>0</v>
          </cell>
          <cell r="I36">
            <v>0</v>
          </cell>
          <cell r="J36">
            <v>0</v>
          </cell>
          <cell r="K36">
            <v>1</v>
          </cell>
          <cell r="L36">
            <v>2823769.3415000001</v>
          </cell>
          <cell r="M36">
            <v>-21511</v>
          </cell>
        </row>
        <row r="37">
          <cell r="A37" t="str">
            <v>PWC Peak</v>
          </cell>
          <cell r="B37" t="str">
            <v>6x16 NP15 PHYS</v>
          </cell>
          <cell r="C37">
            <v>4879270.6409</v>
          </cell>
          <cell r="D37">
            <v>0</v>
          </cell>
          <cell r="E37">
            <v>0</v>
          </cell>
          <cell r="F37">
            <v>0</v>
          </cell>
          <cell r="G37">
            <v>0</v>
          </cell>
          <cell r="H37">
            <v>0</v>
          </cell>
          <cell r="I37">
            <v>0</v>
          </cell>
          <cell r="J37">
            <v>0</v>
          </cell>
          <cell r="K37">
            <v>1</v>
          </cell>
          <cell r="L37">
            <v>4879270.6409</v>
          </cell>
          <cell r="M37">
            <v>106146</v>
          </cell>
        </row>
        <row r="38">
          <cell r="A38" t="str">
            <v>PWC OffPeak</v>
          </cell>
          <cell r="B38" t="str">
            <v>2x24 NP15 PHYS</v>
          </cell>
          <cell r="C38">
            <v>1515811.8683000002</v>
          </cell>
          <cell r="D38">
            <v>0</v>
          </cell>
          <cell r="E38">
            <v>0</v>
          </cell>
          <cell r="F38">
            <v>0</v>
          </cell>
          <cell r="G38">
            <v>0</v>
          </cell>
          <cell r="H38">
            <v>0</v>
          </cell>
          <cell r="I38">
            <v>0</v>
          </cell>
          <cell r="J38">
            <v>0</v>
          </cell>
          <cell r="K38">
            <v>1</v>
          </cell>
          <cell r="L38">
            <v>1515811.8683000002</v>
          </cell>
          <cell r="M38">
            <v>-10842</v>
          </cell>
        </row>
        <row r="39">
          <cell r="A39" t="str">
            <v>PWC_OffPeak</v>
          </cell>
          <cell r="B39" t="str">
            <v>6x8 NP15 PHYS</v>
          </cell>
          <cell r="C39">
            <v>2823769.3415000001</v>
          </cell>
          <cell r="D39">
            <v>0</v>
          </cell>
          <cell r="E39">
            <v>0</v>
          </cell>
          <cell r="F39">
            <v>0</v>
          </cell>
          <cell r="G39">
            <v>0</v>
          </cell>
          <cell r="H39">
            <v>0</v>
          </cell>
          <cell r="I39">
            <v>0</v>
          </cell>
          <cell r="J39">
            <v>0</v>
          </cell>
          <cell r="K39">
            <v>1</v>
          </cell>
          <cell r="L39">
            <v>2823769.3415000001</v>
          </cell>
          <cell r="M39">
            <v>-21511</v>
          </cell>
        </row>
        <row r="40">
          <cell r="A40" t="str">
            <v>PWC Peak</v>
          </cell>
          <cell r="B40" t="str">
            <v>6x16 NP15 PHYS</v>
          </cell>
          <cell r="C40">
            <v>4879270.6409</v>
          </cell>
          <cell r="D40">
            <v>0</v>
          </cell>
          <cell r="E40">
            <v>0</v>
          </cell>
          <cell r="F40">
            <v>0</v>
          </cell>
          <cell r="G40">
            <v>0</v>
          </cell>
          <cell r="H40">
            <v>0</v>
          </cell>
          <cell r="I40">
            <v>0</v>
          </cell>
          <cell r="J40">
            <v>0</v>
          </cell>
          <cell r="K40">
            <v>1</v>
          </cell>
          <cell r="L40">
            <v>4879270.6409</v>
          </cell>
          <cell r="M40">
            <v>106146</v>
          </cell>
        </row>
        <row r="41">
          <cell r="A41" t="str">
            <v>PWC OffPeak</v>
          </cell>
          <cell r="B41" t="str">
            <v>2x24 NP15 PHYS</v>
          </cell>
          <cell r="C41">
            <v>1515811.8683000002</v>
          </cell>
          <cell r="D41">
            <v>0</v>
          </cell>
          <cell r="E41">
            <v>0</v>
          </cell>
          <cell r="F41">
            <v>0</v>
          </cell>
          <cell r="G41">
            <v>0</v>
          </cell>
          <cell r="H41">
            <v>0</v>
          </cell>
          <cell r="I41">
            <v>0</v>
          </cell>
          <cell r="J41">
            <v>0</v>
          </cell>
          <cell r="K41">
            <v>1</v>
          </cell>
          <cell r="L41">
            <v>1515811.8683000002</v>
          </cell>
          <cell r="M41">
            <v>-10842</v>
          </cell>
        </row>
        <row r="42">
          <cell r="A42" t="str">
            <v>PWC_OffPeak</v>
          </cell>
          <cell r="B42" t="str">
            <v>6x8 NP15 PHYS</v>
          </cell>
          <cell r="C42">
            <v>2823769.3415000001</v>
          </cell>
          <cell r="D42">
            <v>0</v>
          </cell>
          <cell r="E42">
            <v>0</v>
          </cell>
          <cell r="F42">
            <v>0</v>
          </cell>
          <cell r="G42">
            <v>0</v>
          </cell>
          <cell r="H42">
            <v>0</v>
          </cell>
          <cell r="I42">
            <v>0</v>
          </cell>
          <cell r="J42">
            <v>0</v>
          </cell>
          <cell r="K42">
            <v>1</v>
          </cell>
          <cell r="L42">
            <v>2823769.3415000001</v>
          </cell>
          <cell r="M42">
            <v>-21511</v>
          </cell>
        </row>
        <row r="43">
          <cell r="A43" t="str">
            <v>PWC Peak</v>
          </cell>
          <cell r="B43" t="str">
            <v>6x16 NP15 PHYS</v>
          </cell>
          <cell r="C43">
            <v>4879270.6409</v>
          </cell>
          <cell r="D43">
            <v>0</v>
          </cell>
          <cell r="E43">
            <v>0</v>
          </cell>
          <cell r="F43">
            <v>0</v>
          </cell>
          <cell r="G43">
            <v>0</v>
          </cell>
          <cell r="H43">
            <v>0</v>
          </cell>
          <cell r="I43">
            <v>0</v>
          </cell>
          <cell r="J43">
            <v>0</v>
          </cell>
          <cell r="K43">
            <v>1</v>
          </cell>
          <cell r="L43">
            <v>4879270.6409</v>
          </cell>
          <cell r="M43">
            <v>106146</v>
          </cell>
        </row>
        <row r="44">
          <cell r="A44" t="str">
            <v>PWC OffPeak</v>
          </cell>
          <cell r="B44" t="str">
            <v>2x24 NP15 PHYS</v>
          </cell>
          <cell r="C44">
            <v>1515811.8683000002</v>
          </cell>
          <cell r="D44">
            <v>0</v>
          </cell>
          <cell r="E44">
            <v>0</v>
          </cell>
          <cell r="F44">
            <v>0</v>
          </cell>
          <cell r="G44">
            <v>0</v>
          </cell>
          <cell r="H44">
            <v>0</v>
          </cell>
          <cell r="I44">
            <v>0</v>
          </cell>
          <cell r="J44">
            <v>0</v>
          </cell>
          <cell r="K44">
            <v>1</v>
          </cell>
          <cell r="L44">
            <v>1515811.8683000002</v>
          </cell>
          <cell r="M44">
            <v>-10842</v>
          </cell>
        </row>
        <row r="45">
          <cell r="A45" t="str">
            <v>PWC_OffPeak</v>
          </cell>
          <cell r="B45" t="str">
            <v>6x8 NP15 PHYS</v>
          </cell>
          <cell r="C45">
            <v>2823769.3415000001</v>
          </cell>
          <cell r="D45">
            <v>0</v>
          </cell>
          <cell r="E45">
            <v>0</v>
          </cell>
          <cell r="F45">
            <v>0</v>
          </cell>
          <cell r="G45">
            <v>0</v>
          </cell>
          <cell r="H45">
            <v>0</v>
          </cell>
          <cell r="I45">
            <v>0</v>
          </cell>
          <cell r="J45">
            <v>0</v>
          </cell>
          <cell r="K45">
            <v>1</v>
          </cell>
          <cell r="L45">
            <v>2823769.3415000001</v>
          </cell>
          <cell r="M45">
            <v>-21511</v>
          </cell>
        </row>
        <row r="46">
          <cell r="A46" t="str">
            <v>PWC Peak</v>
          </cell>
          <cell r="B46" t="str">
            <v>6x16 NP15 PHYS</v>
          </cell>
          <cell r="C46">
            <v>4879270.6409</v>
          </cell>
          <cell r="D46">
            <v>0</v>
          </cell>
          <cell r="E46">
            <v>0</v>
          </cell>
          <cell r="F46">
            <v>0</v>
          </cell>
          <cell r="G46">
            <v>0</v>
          </cell>
          <cell r="H46">
            <v>0</v>
          </cell>
          <cell r="I46">
            <v>0</v>
          </cell>
          <cell r="J46">
            <v>0</v>
          </cell>
          <cell r="K46">
            <v>1</v>
          </cell>
          <cell r="L46">
            <v>4879270.6409</v>
          </cell>
          <cell r="M46">
            <v>106146</v>
          </cell>
        </row>
        <row r="66">
          <cell r="B66" t="str">
            <v>MUST PROTECT ALL CELL BELOW THIS LINE</v>
          </cell>
        </row>
        <row r="74">
          <cell r="C74" t="str">
            <v>PRICE GRAPH SOURCE DATA</v>
          </cell>
        </row>
        <row r="75">
          <cell r="C75" t="str">
            <v>Exchange Prices</v>
          </cell>
        </row>
        <row r="77">
          <cell r="G77" t="str">
            <v>position</v>
          </cell>
        </row>
        <row r="78">
          <cell r="B78">
            <v>37762</v>
          </cell>
          <cell r="C78">
            <v>37000</v>
          </cell>
          <cell r="D78">
            <v>36576</v>
          </cell>
          <cell r="E78">
            <v>36548</v>
          </cell>
          <cell r="G78" t="str">
            <v>5x16 PHYSICA</v>
          </cell>
          <cell r="H78" t="str">
            <v>EXCH</v>
          </cell>
        </row>
        <row r="79">
          <cell r="A79" t="str">
            <v>Total</v>
          </cell>
          <cell r="B79">
            <v>313</v>
          </cell>
          <cell r="C79">
            <v>313</v>
          </cell>
          <cell r="D79">
            <v>36896</v>
          </cell>
          <cell r="E79">
            <v>0</v>
          </cell>
          <cell r="F79">
            <v>0</v>
          </cell>
          <cell r="G79">
            <v>0</v>
          </cell>
          <cell r="H79">
            <v>0</v>
          </cell>
          <cell r="I79">
            <v>0</v>
          </cell>
          <cell r="L79" t="str">
            <v>Cal 00</v>
          </cell>
          <cell r="M79" t="str">
            <v>Cal 01</v>
          </cell>
        </row>
        <row r="80">
          <cell r="A80" t="str">
            <v>May-01</v>
          </cell>
          <cell r="B80">
            <v>301.5</v>
          </cell>
          <cell r="C80">
            <v>301.5</v>
          </cell>
          <cell r="D80">
            <v>301.5</v>
          </cell>
          <cell r="E80">
            <v>260</v>
          </cell>
          <cell r="F80" t="str">
            <v>May-01</v>
          </cell>
          <cell r="I80">
            <v>0</v>
          </cell>
          <cell r="J80">
            <v>0</v>
          </cell>
          <cell r="K80">
            <v>501028.53866869013</v>
          </cell>
          <cell r="L80">
            <v>156821932.60330001</v>
          </cell>
          <cell r="M80">
            <v>-1440918</v>
          </cell>
        </row>
        <row r="81">
          <cell r="A81" t="str">
            <v>March</v>
          </cell>
          <cell r="D81">
            <v>0</v>
          </cell>
          <cell r="E81">
            <v>0</v>
          </cell>
          <cell r="F81">
            <v>0</v>
          </cell>
          <cell r="G81">
            <v>0</v>
          </cell>
          <cell r="H81">
            <v>0</v>
          </cell>
          <cell r="I81">
            <v>0</v>
          </cell>
          <cell r="K81" t="str">
            <v>feb</v>
          </cell>
          <cell r="M81" t="e">
            <v>#REF!</v>
          </cell>
        </row>
        <row r="82">
          <cell r="A82" t="str">
            <v>Jul-01</v>
          </cell>
          <cell r="B82">
            <v>403.85</v>
          </cell>
          <cell r="C82">
            <v>403.85</v>
          </cell>
          <cell r="D82">
            <v>403.85</v>
          </cell>
          <cell r="E82">
            <v>385</v>
          </cell>
          <cell r="F82" t="str">
            <v>Jul-01</v>
          </cell>
          <cell r="I82">
            <v>0</v>
          </cell>
          <cell r="J82">
            <v>0</v>
          </cell>
          <cell r="K82">
            <v>0</v>
          </cell>
          <cell r="L82">
            <v>0</v>
          </cell>
          <cell r="M82">
            <v>0</v>
          </cell>
        </row>
        <row r="83">
          <cell r="A83" t="str">
            <v>Aug-01</v>
          </cell>
          <cell r="B83">
            <v>433.85</v>
          </cell>
          <cell r="C83">
            <v>433.85</v>
          </cell>
          <cell r="D83">
            <v>433.85</v>
          </cell>
          <cell r="E83">
            <v>425</v>
          </cell>
          <cell r="F83" t="str">
            <v>Aug-01</v>
          </cell>
          <cell r="I83">
            <v>0</v>
          </cell>
          <cell r="K83" t="str">
            <v>apr</v>
          </cell>
          <cell r="M83">
            <v>313</v>
          </cell>
        </row>
        <row r="84">
          <cell r="A84" t="str">
            <v>Sep-01</v>
          </cell>
          <cell r="B84">
            <v>390.85</v>
          </cell>
          <cell r="C84">
            <v>390.85</v>
          </cell>
          <cell r="D84">
            <v>390.85</v>
          </cell>
          <cell r="E84">
            <v>345</v>
          </cell>
          <cell r="F84" t="str">
            <v>Sep-01</v>
          </cell>
          <cell r="I84">
            <v>0</v>
          </cell>
          <cell r="K84" t="str">
            <v>may</v>
          </cell>
          <cell r="M84">
            <v>301.5</v>
          </cell>
        </row>
        <row r="85">
          <cell r="A85" t="str">
            <v>Oct-01</v>
          </cell>
          <cell r="B85">
            <v>302.27</v>
          </cell>
          <cell r="C85">
            <v>302.27</v>
          </cell>
          <cell r="D85">
            <v>302.27</v>
          </cell>
          <cell r="E85">
            <v>297</v>
          </cell>
          <cell r="F85" t="str">
            <v>Oct-01</v>
          </cell>
          <cell r="I85">
            <v>0</v>
          </cell>
          <cell r="K85" t="str">
            <v>jun</v>
          </cell>
          <cell r="M85" t="e">
            <v>#REF!</v>
          </cell>
        </row>
        <row r="86">
          <cell r="A86" t="str">
            <v>Nov-01</v>
          </cell>
          <cell r="B86">
            <v>313.27</v>
          </cell>
          <cell r="C86">
            <v>313.27</v>
          </cell>
          <cell r="D86">
            <v>313.27</v>
          </cell>
          <cell r="E86">
            <v>387</v>
          </cell>
          <cell r="F86" t="str">
            <v>Nov-01</v>
          </cell>
          <cell r="I86">
            <v>0</v>
          </cell>
          <cell r="K86" t="str">
            <v>jul</v>
          </cell>
          <cell r="M86">
            <v>403.85</v>
          </cell>
        </row>
        <row r="87">
          <cell r="A87" t="str">
            <v>Dec-01</v>
          </cell>
          <cell r="B87">
            <v>348.27</v>
          </cell>
          <cell r="C87">
            <v>348.27</v>
          </cell>
          <cell r="D87">
            <v>348.27</v>
          </cell>
          <cell r="E87">
            <v>270</v>
          </cell>
          <cell r="F87" t="str">
            <v>Dec-01</v>
          </cell>
          <cell r="I87">
            <v>0</v>
          </cell>
          <cell r="K87" t="str">
            <v>aug</v>
          </cell>
          <cell r="M87">
            <v>433.85</v>
          </cell>
        </row>
        <row r="88">
          <cell r="A88" t="str">
            <v>Jan-02</v>
          </cell>
          <cell r="B88">
            <v>253</v>
          </cell>
          <cell r="C88">
            <v>253</v>
          </cell>
          <cell r="D88">
            <v>253</v>
          </cell>
          <cell r="E88">
            <v>218</v>
          </cell>
          <cell r="F88" t="str">
            <v>Jan-02</v>
          </cell>
          <cell r="I88">
            <v>0</v>
          </cell>
          <cell r="K88" t="str">
            <v>sep</v>
          </cell>
          <cell r="M88">
            <v>390.85</v>
          </cell>
        </row>
        <row r="89">
          <cell r="A89" t="str">
            <v>Feb-02</v>
          </cell>
          <cell r="B89">
            <v>246</v>
          </cell>
          <cell r="C89">
            <v>246</v>
          </cell>
          <cell r="D89">
            <v>246</v>
          </cell>
          <cell r="E89">
            <v>201</v>
          </cell>
          <cell r="F89" t="str">
            <v>Feb-02</v>
          </cell>
          <cell r="I89">
            <v>0</v>
          </cell>
          <cell r="K89" t="str">
            <v>oct</v>
          </cell>
          <cell r="M89">
            <v>302.27</v>
          </cell>
        </row>
        <row r="90">
          <cell r="A90" t="str">
            <v>Mar-02</v>
          </cell>
          <cell r="B90">
            <v>247</v>
          </cell>
          <cell r="C90">
            <v>247</v>
          </cell>
          <cell r="D90">
            <v>247</v>
          </cell>
          <cell r="E90">
            <v>202</v>
          </cell>
          <cell r="F90" t="str">
            <v>Mar-02</v>
          </cell>
          <cell r="I90">
            <v>0</v>
          </cell>
          <cell r="K90" t="str">
            <v>nov</v>
          </cell>
          <cell r="M90">
            <v>313.27</v>
          </cell>
        </row>
        <row r="91">
          <cell r="A91" t="str">
            <v>Apr-02</v>
          </cell>
          <cell r="B91">
            <v>119</v>
          </cell>
          <cell r="C91">
            <v>119</v>
          </cell>
          <cell r="D91">
            <v>119</v>
          </cell>
          <cell r="E91">
            <v>103</v>
          </cell>
          <cell r="F91" t="str">
            <v>Apr-02</v>
          </cell>
          <cell r="I91">
            <v>0</v>
          </cell>
          <cell r="K91" t="str">
            <v>dec</v>
          </cell>
          <cell r="M91">
            <v>348.27</v>
          </cell>
        </row>
        <row r="92">
          <cell r="A92" t="str">
            <v>May-02</v>
          </cell>
          <cell r="B92">
            <v>117</v>
          </cell>
          <cell r="C92">
            <v>117</v>
          </cell>
          <cell r="D92">
            <v>117</v>
          </cell>
          <cell r="E92">
            <v>101</v>
          </cell>
          <cell r="F92" t="str">
            <v>May-02</v>
          </cell>
          <cell r="I92">
            <v>0</v>
          </cell>
        </row>
        <row r="93">
          <cell r="A93" t="str">
            <v>Jun-02</v>
          </cell>
          <cell r="B93">
            <v>144</v>
          </cell>
          <cell r="C93">
            <v>144</v>
          </cell>
          <cell r="D93">
            <v>144</v>
          </cell>
          <cell r="E93">
            <v>128</v>
          </cell>
          <cell r="F93" t="str">
            <v>Jun-02</v>
          </cell>
          <cell r="I93">
            <v>0</v>
          </cell>
        </row>
        <row r="94">
          <cell r="A94" t="str">
            <v>Jul-02</v>
          </cell>
          <cell r="B94">
            <v>197</v>
          </cell>
          <cell r="C94">
            <v>197</v>
          </cell>
          <cell r="D94">
            <v>197</v>
          </cell>
          <cell r="E94">
            <v>181</v>
          </cell>
          <cell r="F94" t="str">
            <v>Jul-02</v>
          </cell>
          <cell r="I94">
            <v>0</v>
          </cell>
        </row>
        <row r="95">
          <cell r="A95" t="str">
            <v>Aug-02</v>
          </cell>
          <cell r="B95">
            <v>138</v>
          </cell>
          <cell r="C95">
            <v>138</v>
          </cell>
          <cell r="D95">
            <v>138</v>
          </cell>
          <cell r="E95">
            <v>226</v>
          </cell>
          <cell r="F95" t="str">
            <v>Aug-02</v>
          </cell>
          <cell r="I95">
            <v>0</v>
          </cell>
        </row>
        <row r="96">
          <cell r="A96" t="str">
            <v>Sep-02</v>
          </cell>
          <cell r="B96">
            <v>230</v>
          </cell>
          <cell r="C96">
            <v>230</v>
          </cell>
          <cell r="D96">
            <v>230</v>
          </cell>
          <cell r="E96">
            <v>214</v>
          </cell>
          <cell r="F96" t="str">
            <v>Sep-02</v>
          </cell>
          <cell r="I96">
            <v>0</v>
          </cell>
        </row>
        <row r="97">
          <cell r="A97" t="str">
            <v>Oct-02</v>
          </cell>
          <cell r="B97">
            <v>139</v>
          </cell>
          <cell r="C97">
            <v>139</v>
          </cell>
          <cell r="D97">
            <v>139</v>
          </cell>
          <cell r="E97">
            <v>123</v>
          </cell>
          <cell r="F97" t="str">
            <v>Oct-02</v>
          </cell>
          <cell r="I97">
            <v>0</v>
          </cell>
          <cell r="M97" t="str">
            <v>Positions Graphs</v>
          </cell>
        </row>
        <row r="98">
          <cell r="A98" t="str">
            <v>Nov-02</v>
          </cell>
          <cell r="B98">
            <v>132</v>
          </cell>
          <cell r="C98">
            <v>132</v>
          </cell>
          <cell r="D98">
            <v>132</v>
          </cell>
          <cell r="E98">
            <v>116</v>
          </cell>
          <cell r="F98" t="str">
            <v>Nov-02</v>
          </cell>
          <cell r="I98">
            <v>0</v>
          </cell>
        </row>
        <row r="99">
          <cell r="A99" t="str">
            <v>Dec-02</v>
          </cell>
          <cell r="B99">
            <v>127</v>
          </cell>
          <cell r="C99">
            <v>127</v>
          </cell>
          <cell r="D99">
            <v>127</v>
          </cell>
          <cell r="E99">
            <v>111</v>
          </cell>
          <cell r="F99" t="str">
            <v>Dec-02</v>
          </cell>
          <cell r="I99">
            <v>0</v>
          </cell>
          <cell r="L99" t="str">
            <v>Cal 01</v>
          </cell>
          <cell r="M99">
            <v>0</v>
          </cell>
        </row>
        <row r="100">
          <cell r="A100" t="str">
            <v>Jan-03</v>
          </cell>
          <cell r="B100">
            <v>116.25</v>
          </cell>
          <cell r="C100">
            <v>116.25</v>
          </cell>
          <cell r="D100">
            <v>116.25</v>
          </cell>
          <cell r="E100">
            <v>84</v>
          </cell>
          <cell r="F100" t="str">
            <v>Jan-03</v>
          </cell>
          <cell r="I100">
            <v>0</v>
          </cell>
          <cell r="L100" t="str">
            <v>Cal 02</v>
          </cell>
          <cell r="M100">
            <v>0</v>
          </cell>
        </row>
        <row r="101">
          <cell r="A101" t="str">
            <v>Feb-03</v>
          </cell>
          <cell r="B101">
            <v>115.25</v>
          </cell>
          <cell r="C101">
            <v>115.25</v>
          </cell>
          <cell r="D101">
            <v>115.25</v>
          </cell>
          <cell r="E101">
            <v>81</v>
          </cell>
          <cell r="F101" t="str">
            <v>Feb-03</v>
          </cell>
          <cell r="I101">
            <v>0</v>
          </cell>
          <cell r="L101" t="str">
            <v>Cal 03</v>
          </cell>
          <cell r="M101">
            <v>0</v>
          </cell>
        </row>
        <row r="102">
          <cell r="A102" t="str">
            <v>Mar-03</v>
          </cell>
          <cell r="B102">
            <v>112.25</v>
          </cell>
          <cell r="C102">
            <v>112.25</v>
          </cell>
          <cell r="D102">
            <v>112.25</v>
          </cell>
          <cell r="E102">
            <v>78</v>
          </cell>
          <cell r="F102" t="str">
            <v>Mar-03</v>
          </cell>
          <cell r="I102">
            <v>0</v>
          </cell>
          <cell r="L102" t="str">
            <v>Cal 04</v>
          </cell>
          <cell r="M102">
            <v>0</v>
          </cell>
        </row>
        <row r="103">
          <cell r="A103" t="str">
            <v>Apr-03</v>
          </cell>
          <cell r="B103">
            <v>108.25</v>
          </cell>
          <cell r="C103">
            <v>108.25</v>
          </cell>
          <cell r="D103">
            <v>108.25</v>
          </cell>
          <cell r="E103">
            <v>74</v>
          </cell>
          <cell r="F103" t="str">
            <v>Apr-03</v>
          </cell>
          <cell r="I103">
            <v>0</v>
          </cell>
          <cell r="L103" t="str">
            <v>Cal 05</v>
          </cell>
          <cell r="M103">
            <v>0</v>
          </cell>
        </row>
        <row r="104">
          <cell r="A104" t="str">
            <v>May-03</v>
          </cell>
          <cell r="B104">
            <v>105.25</v>
          </cell>
          <cell r="C104">
            <v>105.25</v>
          </cell>
          <cell r="D104">
            <v>105.25</v>
          </cell>
          <cell r="E104">
            <v>71</v>
          </cell>
          <cell r="F104" t="str">
            <v>May-03</v>
          </cell>
          <cell r="I104">
            <v>0</v>
          </cell>
        </row>
        <row r="105">
          <cell r="A105" t="str">
            <v>Jun-03</v>
          </cell>
          <cell r="B105">
            <v>106.25</v>
          </cell>
          <cell r="C105">
            <v>106.25</v>
          </cell>
          <cell r="D105">
            <v>106.25</v>
          </cell>
          <cell r="E105">
            <v>72</v>
          </cell>
          <cell r="F105" t="str">
            <v>Jun-03</v>
          </cell>
          <cell r="I105">
            <v>0</v>
          </cell>
        </row>
        <row r="106">
          <cell r="A106" t="str">
            <v>Jul-03</v>
          </cell>
          <cell r="B106">
            <v>135.25</v>
          </cell>
          <cell r="C106">
            <v>135.25</v>
          </cell>
          <cell r="D106">
            <v>135.25</v>
          </cell>
          <cell r="E106">
            <v>101</v>
          </cell>
          <cell r="F106" t="str">
            <v>Jul-03</v>
          </cell>
          <cell r="I106">
            <v>0</v>
          </cell>
        </row>
        <row r="107">
          <cell r="A107" t="str">
            <v>Aug-03</v>
          </cell>
          <cell r="B107">
            <v>154.25</v>
          </cell>
          <cell r="C107">
            <v>154.25</v>
          </cell>
          <cell r="D107">
            <v>154.25</v>
          </cell>
          <cell r="E107">
            <v>120</v>
          </cell>
          <cell r="F107" t="str">
            <v>Aug-03</v>
          </cell>
          <cell r="I107">
            <v>0</v>
          </cell>
        </row>
        <row r="108">
          <cell r="A108" t="str">
            <v>Sep-03</v>
          </cell>
          <cell r="B108">
            <v>143.25</v>
          </cell>
          <cell r="C108">
            <v>143.25</v>
          </cell>
          <cell r="D108">
            <v>143.25</v>
          </cell>
          <cell r="E108">
            <v>109</v>
          </cell>
          <cell r="F108" t="str">
            <v>Sep-03</v>
          </cell>
          <cell r="I108">
            <v>0</v>
          </cell>
        </row>
        <row r="109">
          <cell r="A109" t="str">
            <v>Oct-03</v>
          </cell>
          <cell r="B109">
            <v>87.25</v>
          </cell>
          <cell r="C109">
            <v>87.25</v>
          </cell>
          <cell r="D109">
            <v>87.25</v>
          </cell>
          <cell r="E109">
            <v>53.01</v>
          </cell>
          <cell r="F109" t="str">
            <v>Oct-03</v>
          </cell>
          <cell r="I109">
            <v>0</v>
          </cell>
        </row>
        <row r="110">
          <cell r="A110" t="str">
            <v>Nov-03</v>
          </cell>
          <cell r="B110">
            <v>86.25</v>
          </cell>
          <cell r="C110">
            <v>86.25</v>
          </cell>
          <cell r="D110">
            <v>86.25</v>
          </cell>
          <cell r="E110">
            <v>52.33</v>
          </cell>
          <cell r="F110" t="str">
            <v>Nov-03</v>
          </cell>
          <cell r="I110">
            <v>0</v>
          </cell>
        </row>
        <row r="111">
          <cell r="A111" t="str">
            <v>Dec-03</v>
          </cell>
          <cell r="B111">
            <v>86.87</v>
          </cell>
          <cell r="C111">
            <v>86.87</v>
          </cell>
          <cell r="D111">
            <v>86.87</v>
          </cell>
          <cell r="E111">
            <v>52.62</v>
          </cell>
          <cell r="F111" t="str">
            <v>Dec-03</v>
          </cell>
          <cell r="I111">
            <v>0</v>
          </cell>
        </row>
        <row r="112">
          <cell r="A112" t="str">
            <v>Jan-04</v>
          </cell>
          <cell r="B112">
            <v>76.62</v>
          </cell>
          <cell r="C112">
            <v>76.62</v>
          </cell>
          <cell r="D112">
            <v>76.62</v>
          </cell>
          <cell r="E112">
            <v>55.6</v>
          </cell>
          <cell r="F112" t="str">
            <v>Jan-04</v>
          </cell>
          <cell r="I112">
            <v>0</v>
          </cell>
        </row>
        <row r="113">
          <cell r="A113" t="str">
            <v>Feb-04</v>
          </cell>
          <cell r="B113">
            <v>71.48</v>
          </cell>
          <cell r="C113">
            <v>71.48</v>
          </cell>
          <cell r="D113">
            <v>71.48</v>
          </cell>
          <cell r="E113">
            <v>50.46</v>
          </cell>
          <cell r="F113" t="str">
            <v>Feb-04</v>
          </cell>
          <cell r="I113">
            <v>0</v>
          </cell>
        </row>
        <row r="114">
          <cell r="A114" t="str">
            <v>Mar-04</v>
          </cell>
          <cell r="B114">
            <v>61.11</v>
          </cell>
          <cell r="C114">
            <v>61.11</v>
          </cell>
          <cell r="D114">
            <v>61.11</v>
          </cell>
          <cell r="E114">
            <v>40.090000000000003</v>
          </cell>
          <cell r="F114" t="str">
            <v>Mar-04</v>
          </cell>
          <cell r="I114">
            <v>0</v>
          </cell>
        </row>
        <row r="115">
          <cell r="A115" t="str">
            <v>Apr-04</v>
          </cell>
          <cell r="B115">
            <v>58.01</v>
          </cell>
          <cell r="C115">
            <v>58.01</v>
          </cell>
          <cell r="D115">
            <v>58.01</v>
          </cell>
          <cell r="E115">
            <v>36.99</v>
          </cell>
          <cell r="F115" t="str">
            <v>Apr-04</v>
          </cell>
          <cell r="I115">
            <v>0</v>
          </cell>
        </row>
        <row r="116">
          <cell r="A116" t="str">
            <v>May-04</v>
          </cell>
          <cell r="B116">
            <v>57.49</v>
          </cell>
          <cell r="C116">
            <v>57.49</v>
          </cell>
          <cell r="D116">
            <v>57.49</v>
          </cell>
          <cell r="E116">
            <v>36.47</v>
          </cell>
          <cell r="F116" t="str">
            <v>May-04</v>
          </cell>
          <cell r="I116">
            <v>0</v>
          </cell>
        </row>
        <row r="117">
          <cell r="A117" t="str">
            <v>Jun-04</v>
          </cell>
          <cell r="B117">
            <v>60.07</v>
          </cell>
          <cell r="C117">
            <v>60.07</v>
          </cell>
          <cell r="D117">
            <v>60.07</v>
          </cell>
          <cell r="E117">
            <v>39.049999999999997</v>
          </cell>
          <cell r="F117" t="str">
            <v>Jun-04</v>
          </cell>
          <cell r="I117">
            <v>0</v>
          </cell>
        </row>
        <row r="118">
          <cell r="A118" t="str">
            <v>Jul-04</v>
          </cell>
          <cell r="B118">
            <v>86.96</v>
          </cell>
          <cell r="C118">
            <v>86.96</v>
          </cell>
          <cell r="D118">
            <v>86.96</v>
          </cell>
          <cell r="E118">
            <v>65.94</v>
          </cell>
          <cell r="F118" t="str">
            <v>Jul-04</v>
          </cell>
          <cell r="I118">
            <v>0</v>
          </cell>
        </row>
        <row r="119">
          <cell r="A119" t="str">
            <v>Aug-04</v>
          </cell>
          <cell r="B119">
            <v>107.64</v>
          </cell>
          <cell r="C119">
            <v>107.64</v>
          </cell>
          <cell r="D119">
            <v>107.64</v>
          </cell>
          <cell r="E119">
            <v>86.62</v>
          </cell>
          <cell r="F119" t="str">
            <v>Aug-04</v>
          </cell>
          <cell r="I119">
            <v>0</v>
          </cell>
        </row>
        <row r="120">
          <cell r="A120" t="str">
            <v>Sep-04</v>
          </cell>
          <cell r="B120">
            <v>103.5</v>
          </cell>
          <cell r="C120">
            <v>103.5</v>
          </cell>
          <cell r="D120">
            <v>103.5</v>
          </cell>
          <cell r="E120">
            <v>82.48</v>
          </cell>
          <cell r="F120" t="str">
            <v>Sep-04</v>
          </cell>
          <cell r="I120">
            <v>0</v>
          </cell>
        </row>
        <row r="121">
          <cell r="A121" t="str">
            <v>Oct-04</v>
          </cell>
          <cell r="B121">
            <v>72.48</v>
          </cell>
          <cell r="C121">
            <v>72.48</v>
          </cell>
          <cell r="D121">
            <v>72.48</v>
          </cell>
          <cell r="E121">
            <v>51.46</v>
          </cell>
          <cell r="F121" t="str">
            <v>Oct-04</v>
          </cell>
          <cell r="I121">
            <v>0</v>
          </cell>
        </row>
        <row r="122">
          <cell r="A122" t="str">
            <v>Nov-04</v>
          </cell>
          <cell r="B122">
            <v>67.25</v>
          </cell>
          <cell r="C122">
            <v>67.25</v>
          </cell>
          <cell r="D122">
            <v>67.25</v>
          </cell>
          <cell r="E122">
            <v>46.23</v>
          </cell>
          <cell r="F122" t="str">
            <v>Nov-04</v>
          </cell>
          <cell r="I122">
            <v>0</v>
          </cell>
        </row>
        <row r="123">
          <cell r="A123" t="str">
            <v>Dec-04</v>
          </cell>
          <cell r="B123">
            <v>71.09</v>
          </cell>
          <cell r="C123">
            <v>71.09</v>
          </cell>
          <cell r="D123">
            <v>71.09</v>
          </cell>
          <cell r="E123">
            <v>50.07</v>
          </cell>
          <cell r="F123" t="str">
            <v>Dec-04</v>
          </cell>
          <cell r="I123">
            <v>0</v>
          </cell>
        </row>
        <row r="124">
          <cell r="A124" t="str">
            <v>Jan-05</v>
          </cell>
          <cell r="B124">
            <v>61.59</v>
          </cell>
          <cell r="C124">
            <v>61.59</v>
          </cell>
          <cell r="D124">
            <v>61.59</v>
          </cell>
          <cell r="E124">
            <v>55.06</v>
          </cell>
          <cell r="F124" t="str">
            <v>Jan-05</v>
          </cell>
          <cell r="I124">
            <v>0</v>
          </cell>
        </row>
        <row r="125">
          <cell r="A125" t="str">
            <v>Feb-05</v>
          </cell>
          <cell r="B125">
            <v>55.39</v>
          </cell>
          <cell r="C125">
            <v>55.39</v>
          </cell>
          <cell r="D125">
            <v>55.39</v>
          </cell>
          <cell r="E125">
            <v>48.86</v>
          </cell>
          <cell r="F125" t="str">
            <v>Feb-05</v>
          </cell>
          <cell r="I125">
            <v>0</v>
          </cell>
        </row>
        <row r="126">
          <cell r="A126" t="str">
            <v>Mar-05</v>
          </cell>
          <cell r="B126">
            <v>52.29</v>
          </cell>
          <cell r="C126">
            <v>52.29</v>
          </cell>
          <cell r="D126">
            <v>52.29</v>
          </cell>
          <cell r="E126">
            <v>45.76</v>
          </cell>
          <cell r="F126" t="str">
            <v>Mar-05</v>
          </cell>
          <cell r="I126">
            <v>0</v>
          </cell>
        </row>
        <row r="127">
          <cell r="A127" t="str">
            <v>Apr-05</v>
          </cell>
          <cell r="F127" t="str">
            <v>Apr-05</v>
          </cell>
          <cell r="I127">
            <v>0</v>
          </cell>
        </row>
        <row r="128">
          <cell r="A128" t="str">
            <v>May-05</v>
          </cell>
          <cell r="F128" t="str">
            <v>May-05</v>
          </cell>
          <cell r="I128">
            <v>0</v>
          </cell>
        </row>
        <row r="129">
          <cell r="A129" t="str">
            <v>Jun-05</v>
          </cell>
          <cell r="F129" t="str">
            <v>Jun-05</v>
          </cell>
          <cell r="I129">
            <v>0</v>
          </cell>
        </row>
        <row r="130">
          <cell r="A130" t="str">
            <v>Jul-05</v>
          </cell>
          <cell r="F130" t="str">
            <v>Jul-05</v>
          </cell>
          <cell r="I130">
            <v>0</v>
          </cell>
        </row>
        <row r="131">
          <cell r="A131" t="str">
            <v>Aug-05</v>
          </cell>
          <cell r="F131" t="str">
            <v>Aug-05</v>
          </cell>
          <cell r="I131">
            <v>0</v>
          </cell>
        </row>
        <row r="132">
          <cell r="A132" t="str">
            <v>Sep-05</v>
          </cell>
          <cell r="F132" t="str">
            <v>Sep-05</v>
          </cell>
          <cell r="I132">
            <v>0</v>
          </cell>
        </row>
        <row r="133">
          <cell r="A133" t="str">
            <v>Oct-05</v>
          </cell>
          <cell r="F133" t="str">
            <v>Oct-05</v>
          </cell>
          <cell r="I133">
            <v>0</v>
          </cell>
        </row>
        <row r="134">
          <cell r="A134" t="str">
            <v>Nov-05</v>
          </cell>
          <cell r="F134" t="str">
            <v>Nov-05</v>
          </cell>
          <cell r="I134">
            <v>0</v>
          </cell>
        </row>
        <row r="135">
          <cell r="A135" t="str">
            <v>Dec-05</v>
          </cell>
          <cell r="F135" t="str">
            <v>Dec-05</v>
          </cell>
          <cell r="I135">
            <v>0</v>
          </cell>
        </row>
      </sheetData>
      <sheetData sheetId="34"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E_Peak</v>
          </cell>
          <cell r="B4" t="str">
            <v>5x16 FE PHYSIC</v>
          </cell>
          <cell r="C4">
            <v>1063489.8429999999</v>
          </cell>
          <cell r="D4">
            <v>0</v>
          </cell>
          <cell r="E4">
            <v>0</v>
          </cell>
          <cell r="F4">
            <v>0</v>
          </cell>
          <cell r="G4">
            <v>0</v>
          </cell>
          <cell r="H4">
            <v>0</v>
          </cell>
          <cell r="I4">
            <v>0</v>
          </cell>
          <cell r="J4">
            <v>0</v>
          </cell>
          <cell r="K4">
            <v>1</v>
          </cell>
          <cell r="L4">
            <v>1063489.8429999999</v>
          </cell>
          <cell r="M4">
            <v>33633</v>
          </cell>
        </row>
        <row r="5">
          <cell r="A5" t="str">
            <v>PWE_Peak</v>
          </cell>
          <cell r="B5" t="str">
            <v>5x16 PHYSICAL</v>
          </cell>
          <cell r="C5">
            <v>28583893.530200008</v>
          </cell>
          <cell r="D5">
            <v>0</v>
          </cell>
          <cell r="E5">
            <v>0</v>
          </cell>
          <cell r="F5">
            <v>0</v>
          </cell>
          <cell r="G5">
            <v>0</v>
          </cell>
          <cell r="H5">
            <v>0</v>
          </cell>
          <cell r="I5">
            <v>0</v>
          </cell>
          <cell r="J5">
            <v>0</v>
          </cell>
          <cell r="K5">
            <v>1</v>
          </cell>
          <cell r="L5">
            <v>28583893.530200008</v>
          </cell>
          <cell r="M5">
            <v>-369436</v>
          </cell>
        </row>
        <row r="6">
          <cell r="A6" t="str">
            <v>Total</v>
          </cell>
          <cell r="C6">
            <v>29647383.373200007</v>
          </cell>
          <cell r="D6">
            <v>0</v>
          </cell>
          <cell r="E6">
            <v>0</v>
          </cell>
          <cell r="F6">
            <v>0</v>
          </cell>
          <cell r="G6">
            <v>0</v>
          </cell>
          <cell r="H6">
            <v>0</v>
          </cell>
          <cell r="I6">
            <v>0</v>
          </cell>
          <cell r="J6">
            <v>0</v>
          </cell>
          <cell r="K6">
            <v>1</v>
          </cell>
          <cell r="L6">
            <v>29647383.373200007</v>
          </cell>
          <cell r="M6">
            <v>-335803</v>
          </cell>
        </row>
        <row r="8">
          <cell r="A8" t="str">
            <v>June</v>
          </cell>
          <cell r="C8">
            <v>29647383.373200007</v>
          </cell>
          <cell r="D8">
            <v>0</v>
          </cell>
          <cell r="E8">
            <v>0</v>
          </cell>
          <cell r="F8">
            <v>0</v>
          </cell>
          <cell r="G8">
            <v>0</v>
          </cell>
          <cell r="H8">
            <v>0</v>
          </cell>
          <cell r="I8">
            <v>0</v>
          </cell>
          <cell r="J8">
            <v>0</v>
          </cell>
          <cell r="K8">
            <v>1</v>
          </cell>
          <cell r="L8">
            <v>29647383.373200007</v>
          </cell>
          <cell r="M8">
            <v>-335803</v>
          </cell>
        </row>
        <row r="74">
          <cell r="B74" t="str">
            <v>MUST PROTECT ALL CELL BELOW THIS LINE</v>
          </cell>
        </row>
        <row r="81">
          <cell r="C81" t="str">
            <v>PRICE GRAPH SOURCE DATA</v>
          </cell>
        </row>
        <row r="82">
          <cell r="C82" t="str">
            <v>Exchange Prices</v>
          </cell>
        </row>
        <row r="84">
          <cell r="A84" t="str">
            <v>PWE Peak</v>
          </cell>
          <cell r="B84" t="str">
            <v>5x16 PHYSICA</v>
          </cell>
        </row>
        <row r="85">
          <cell r="G85" t="str">
            <v>PWE Peak</v>
          </cell>
          <cell r="H85" t="str">
            <v>PWE Peak</v>
          </cell>
          <cell r="I85" t="str">
            <v>PWE Peak</v>
          </cell>
          <cell r="J85" t="str">
            <v>PWE Peak</v>
          </cell>
        </row>
        <row r="86">
          <cell r="B86">
            <v>37762</v>
          </cell>
          <cell r="C86">
            <v>37042</v>
          </cell>
          <cell r="D86">
            <v>37000</v>
          </cell>
          <cell r="E86">
            <v>36977</v>
          </cell>
          <cell r="G86" t="str">
            <v>5x16 AEPCO PHY</v>
          </cell>
          <cell r="H86" t="str">
            <v>5x16 AMER PHYS</v>
          </cell>
          <cell r="I86" t="str">
            <v>5x16 FE PHYSIC</v>
          </cell>
          <cell r="J86" t="str">
            <v>5x16 PHYSICA</v>
          </cell>
        </row>
        <row r="87">
          <cell r="A87" t="str">
            <v>Oct-01</v>
          </cell>
          <cell r="B87" t="e">
            <v>#N/A</v>
          </cell>
          <cell r="C87">
            <v>34</v>
          </cell>
          <cell r="D87">
            <v>43</v>
          </cell>
          <cell r="E87">
            <v>42.75</v>
          </cell>
          <cell r="F87" t="str">
            <v>Oct-01</v>
          </cell>
          <cell r="G87">
            <v>6940</v>
          </cell>
          <cell r="J87">
            <v>-191986</v>
          </cell>
        </row>
        <row r="88">
          <cell r="A88" t="str">
            <v>Nov-01</v>
          </cell>
          <cell r="B88" t="e">
            <v>#N/A</v>
          </cell>
          <cell r="C88">
            <v>32.75</v>
          </cell>
          <cell r="D88">
            <v>40.5</v>
          </cell>
          <cell r="E88">
            <v>41</v>
          </cell>
          <cell r="F88" t="str">
            <v>Nov-01</v>
          </cell>
          <cell r="G88">
            <v>-8815</v>
          </cell>
          <cell r="J88">
            <v>-106802</v>
          </cell>
        </row>
        <row r="89">
          <cell r="A89" t="str">
            <v>Dec-01</v>
          </cell>
          <cell r="B89" t="e">
            <v>#N/A</v>
          </cell>
          <cell r="C89">
            <v>35.25</v>
          </cell>
          <cell r="D89">
            <v>44.25</v>
          </cell>
          <cell r="E89">
            <v>44</v>
          </cell>
          <cell r="F89" t="str">
            <v>Dec-01</v>
          </cell>
          <cell r="G89">
            <v>-4157</v>
          </cell>
          <cell r="J89">
            <v>-48702</v>
          </cell>
        </row>
        <row r="90">
          <cell r="A90" t="str">
            <v>Jan-02</v>
          </cell>
          <cell r="B90" t="e">
            <v>#N/A</v>
          </cell>
          <cell r="C90">
            <v>40.25</v>
          </cell>
          <cell r="D90">
            <v>50</v>
          </cell>
          <cell r="E90">
            <v>51</v>
          </cell>
          <cell r="F90" t="str">
            <v>Jan-02</v>
          </cell>
          <cell r="G90">
            <v>2739</v>
          </cell>
          <cell r="J90">
            <v>41697</v>
          </cell>
        </row>
        <row r="91">
          <cell r="A91" t="str">
            <v>Feb-02</v>
          </cell>
          <cell r="B91" t="e">
            <v>#N/A</v>
          </cell>
          <cell r="C91">
            <v>34.75</v>
          </cell>
          <cell r="D91">
            <v>43.5</v>
          </cell>
          <cell r="E91">
            <v>44.5</v>
          </cell>
          <cell r="F91" t="str">
            <v>Feb-02</v>
          </cell>
          <cell r="G91">
            <v>292</v>
          </cell>
          <cell r="J91">
            <v>33681</v>
          </cell>
        </row>
        <row r="92">
          <cell r="A92" t="str">
            <v>Mar-02</v>
          </cell>
          <cell r="B92" t="e">
            <v>#N/A</v>
          </cell>
          <cell r="C92" t="e">
            <v>#N/A</v>
          </cell>
          <cell r="D92" t="e">
            <v>#N/A</v>
          </cell>
          <cell r="E92">
            <v>38.5</v>
          </cell>
          <cell r="F92" t="str">
            <v>Mar-02</v>
          </cell>
          <cell r="G92">
            <v>-9589</v>
          </cell>
          <cell r="J92">
            <v>83499</v>
          </cell>
        </row>
        <row r="93">
          <cell r="A93" t="str">
            <v>Apr-02</v>
          </cell>
          <cell r="B93" t="e">
            <v>#N/A</v>
          </cell>
          <cell r="C93">
            <v>34.5</v>
          </cell>
          <cell r="D93">
            <v>38.5</v>
          </cell>
          <cell r="E93">
            <v>38.5</v>
          </cell>
          <cell r="F93" t="str">
            <v>Apr-02</v>
          </cell>
          <cell r="G93">
            <v>34429</v>
          </cell>
          <cell r="J93">
            <v>103132</v>
          </cell>
        </row>
        <row r="94">
          <cell r="A94" t="str">
            <v>May-02</v>
          </cell>
          <cell r="B94" t="e">
            <v>#N/A</v>
          </cell>
          <cell r="C94" t="e">
            <v>#N/A</v>
          </cell>
          <cell r="D94" t="e">
            <v>#N/A</v>
          </cell>
          <cell r="E94">
            <v>42.75</v>
          </cell>
          <cell r="F94" t="str">
            <v>May-02</v>
          </cell>
          <cell r="G94">
            <v>58834</v>
          </cell>
          <cell r="J94">
            <v>40845</v>
          </cell>
        </row>
        <row r="95">
          <cell r="A95" t="str">
            <v>Jun-02</v>
          </cell>
          <cell r="B95" t="e">
            <v>#N/A</v>
          </cell>
          <cell r="C95">
            <v>48.5</v>
          </cell>
          <cell r="D95">
            <v>62</v>
          </cell>
          <cell r="E95">
            <v>61.75</v>
          </cell>
          <cell r="F95" t="str">
            <v>Jun-02</v>
          </cell>
          <cell r="G95">
            <v>96445</v>
          </cell>
          <cell r="H95">
            <v>158304</v>
          </cell>
          <cell r="I95">
            <v>-15662</v>
          </cell>
          <cell r="J95">
            <v>-66648</v>
          </cell>
        </row>
        <row r="96">
          <cell r="A96" t="str">
            <v>Jul-02</v>
          </cell>
          <cell r="B96" t="e">
            <v>#N/A</v>
          </cell>
          <cell r="C96">
            <v>73.25</v>
          </cell>
          <cell r="D96">
            <v>106</v>
          </cell>
          <cell r="E96">
            <v>104.5</v>
          </cell>
          <cell r="F96" t="str">
            <v>Jul-02</v>
          </cell>
          <cell r="G96">
            <v>112058</v>
          </cell>
          <cell r="H96">
            <v>187998</v>
          </cell>
          <cell r="I96">
            <v>-17185</v>
          </cell>
          <cell r="J96">
            <v>-167355</v>
          </cell>
        </row>
        <row r="97">
          <cell r="A97" t="str">
            <v>Aug-02</v>
          </cell>
          <cell r="B97" t="e">
            <v>#N/A</v>
          </cell>
          <cell r="C97">
            <v>62.25</v>
          </cell>
          <cell r="D97">
            <v>76</v>
          </cell>
          <cell r="E97">
            <v>74.5</v>
          </cell>
          <cell r="F97" t="str">
            <v>Aug-02</v>
          </cell>
          <cell r="G97">
            <v>109602</v>
          </cell>
          <cell r="H97">
            <v>185440</v>
          </cell>
          <cell r="I97">
            <v>-17144</v>
          </cell>
          <cell r="J97">
            <v>-156971</v>
          </cell>
        </row>
        <row r="98">
          <cell r="A98" t="str">
            <v>Sep-02</v>
          </cell>
          <cell r="B98" t="e">
            <v>#N/A</v>
          </cell>
          <cell r="C98">
            <v>34.25</v>
          </cell>
          <cell r="D98">
            <v>37.880000000000003</v>
          </cell>
          <cell r="E98">
            <v>38.75</v>
          </cell>
          <cell r="F98" t="str">
            <v>Sep-02</v>
          </cell>
          <cell r="G98">
            <v>64827</v>
          </cell>
          <cell r="H98">
            <v>121345</v>
          </cell>
          <cell r="J98">
            <v>588</v>
          </cell>
        </row>
        <row r="99">
          <cell r="A99" t="str">
            <v>Oct-02</v>
          </cell>
          <cell r="B99" t="e">
            <v>#N/A</v>
          </cell>
          <cell r="C99" t="e">
            <v>#N/A</v>
          </cell>
          <cell r="D99">
            <v>37.5</v>
          </cell>
          <cell r="E99">
            <v>37</v>
          </cell>
          <cell r="F99" t="str">
            <v>Oct-02</v>
          </cell>
          <cell r="G99">
            <v>67219</v>
          </cell>
          <cell r="H99">
            <v>135767</v>
          </cell>
          <cell r="J99">
            <v>-36146</v>
          </cell>
        </row>
        <row r="100">
          <cell r="A100" t="str">
            <v>Nov-02</v>
          </cell>
          <cell r="B100" t="e">
            <v>#N/A</v>
          </cell>
          <cell r="C100" t="e">
            <v>#N/A</v>
          </cell>
          <cell r="D100">
            <v>35</v>
          </cell>
          <cell r="E100">
            <v>36</v>
          </cell>
          <cell r="F100" t="str">
            <v>Nov-02</v>
          </cell>
          <cell r="G100">
            <v>27185</v>
          </cell>
          <cell r="H100">
            <v>98094</v>
          </cell>
          <cell r="J100">
            <v>-15884</v>
          </cell>
        </row>
        <row r="101">
          <cell r="A101" t="str">
            <v>Dec-02</v>
          </cell>
          <cell r="B101" t="e">
            <v>#N/A</v>
          </cell>
          <cell r="C101" t="e">
            <v>#N/A</v>
          </cell>
          <cell r="D101">
            <v>38.75</v>
          </cell>
          <cell r="E101">
            <v>38</v>
          </cell>
          <cell r="F101" t="str">
            <v>Dec-02</v>
          </cell>
          <cell r="G101">
            <v>35715</v>
          </cell>
          <cell r="H101">
            <v>123567</v>
          </cell>
          <cell r="J101">
            <v>-16623</v>
          </cell>
        </row>
        <row r="102">
          <cell r="A102" t="str">
            <v>Jan-03</v>
          </cell>
          <cell r="B102" t="e">
            <v>#N/A</v>
          </cell>
          <cell r="C102">
            <v>37.5</v>
          </cell>
          <cell r="D102">
            <v>43.75</v>
          </cell>
          <cell r="E102">
            <v>41.75</v>
          </cell>
          <cell r="F102" t="str">
            <v>Jan-03</v>
          </cell>
          <cell r="G102">
            <v>40848</v>
          </cell>
          <cell r="H102">
            <v>128383</v>
          </cell>
        </row>
        <row r="103">
          <cell r="A103" t="str">
            <v>Feb-03</v>
          </cell>
          <cell r="B103" t="e">
            <v>#N/A</v>
          </cell>
          <cell r="C103">
            <v>32.25</v>
          </cell>
          <cell r="D103">
            <v>37.75</v>
          </cell>
          <cell r="E103">
            <v>37.25</v>
          </cell>
          <cell r="F103" t="str">
            <v>Feb-03</v>
          </cell>
          <cell r="G103">
            <v>35546</v>
          </cell>
          <cell r="H103">
            <v>115998</v>
          </cell>
        </row>
        <row r="104">
          <cell r="A104" t="str">
            <v>Mar-03</v>
          </cell>
          <cell r="B104" t="e">
            <v>#N/A</v>
          </cell>
          <cell r="C104" t="e">
            <v>#N/A</v>
          </cell>
          <cell r="D104">
            <v>36</v>
          </cell>
          <cell r="E104">
            <v>34.65</v>
          </cell>
          <cell r="F104" t="str">
            <v>Mar-03</v>
          </cell>
          <cell r="G104">
            <v>31440</v>
          </cell>
          <cell r="H104">
            <v>56795</v>
          </cell>
        </row>
        <row r="105">
          <cell r="A105" t="str">
            <v>Apr-03</v>
          </cell>
          <cell r="B105" t="e">
            <v>#N/A</v>
          </cell>
          <cell r="C105" t="e">
            <v>#N/A</v>
          </cell>
          <cell r="D105">
            <v>34.5</v>
          </cell>
          <cell r="E105">
            <v>33.75</v>
          </cell>
          <cell r="F105" t="str">
            <v>Apr-03</v>
          </cell>
          <cell r="G105">
            <v>64253</v>
          </cell>
          <cell r="H105">
            <v>140814</v>
          </cell>
        </row>
        <row r="106">
          <cell r="A106" t="str">
            <v>May-03</v>
          </cell>
          <cell r="B106">
            <v>18.882999999999999</v>
          </cell>
          <cell r="C106">
            <v>35.75</v>
          </cell>
          <cell r="D106">
            <v>37.5</v>
          </cell>
          <cell r="E106">
            <v>37.25</v>
          </cell>
          <cell r="F106" t="str">
            <v>May-03</v>
          </cell>
          <cell r="G106">
            <v>74623</v>
          </cell>
          <cell r="H106">
            <v>135418</v>
          </cell>
          <cell r="J106">
            <v>-31826</v>
          </cell>
        </row>
        <row r="107">
          <cell r="A107" t="str">
            <v>Jun-03</v>
          </cell>
          <cell r="B107">
            <v>38.231999999999999</v>
          </cell>
          <cell r="C107">
            <v>44</v>
          </cell>
          <cell r="D107">
            <v>58.5</v>
          </cell>
          <cell r="E107">
            <v>57.5</v>
          </cell>
          <cell r="F107" t="str">
            <v>Jun-03</v>
          </cell>
          <cell r="G107">
            <v>102513</v>
          </cell>
          <cell r="H107">
            <v>151624</v>
          </cell>
        </row>
        <row r="108">
          <cell r="A108" t="str">
            <v>Jul-03</v>
          </cell>
          <cell r="B108">
            <v>57.35</v>
          </cell>
          <cell r="C108">
            <v>61</v>
          </cell>
          <cell r="D108">
            <v>84.5</v>
          </cell>
          <cell r="E108">
            <v>83.5</v>
          </cell>
          <cell r="F108" t="str">
            <v>Jul-03</v>
          </cell>
          <cell r="G108">
            <v>118327</v>
          </cell>
          <cell r="H108">
            <v>169558</v>
          </cell>
        </row>
        <row r="109">
          <cell r="A109" t="str">
            <v>Aug-03</v>
          </cell>
          <cell r="B109">
            <v>55.35</v>
          </cell>
          <cell r="C109">
            <v>61</v>
          </cell>
          <cell r="D109">
            <v>73.5</v>
          </cell>
          <cell r="E109">
            <v>72.5</v>
          </cell>
          <cell r="F109" t="str">
            <v>Aug-03</v>
          </cell>
          <cell r="G109">
            <v>109594</v>
          </cell>
          <cell r="H109">
            <v>159868</v>
          </cell>
          <cell r="J109">
            <v>-99292</v>
          </cell>
        </row>
        <row r="110">
          <cell r="A110" t="str">
            <v>Sep-03</v>
          </cell>
          <cell r="B110">
            <v>39.65</v>
          </cell>
          <cell r="C110">
            <v>34.5</v>
          </cell>
          <cell r="D110">
            <v>34.5</v>
          </cell>
          <cell r="E110">
            <v>34.25</v>
          </cell>
          <cell r="F110" t="str">
            <v>Sep-03</v>
          </cell>
          <cell r="G110">
            <v>62574</v>
          </cell>
          <cell r="H110">
            <v>111420</v>
          </cell>
          <cell r="J110">
            <v>-94421</v>
          </cell>
        </row>
        <row r="111">
          <cell r="A111" t="str">
            <v>Oct-03</v>
          </cell>
          <cell r="B111">
            <v>39</v>
          </cell>
          <cell r="C111">
            <v>33.5</v>
          </cell>
          <cell r="D111">
            <v>34.5</v>
          </cell>
          <cell r="E111">
            <v>33</v>
          </cell>
          <cell r="F111" t="str">
            <v>Oct-03</v>
          </cell>
          <cell r="G111">
            <v>61945</v>
          </cell>
          <cell r="H111">
            <v>125151</v>
          </cell>
          <cell r="J111">
            <v>-47018</v>
          </cell>
        </row>
        <row r="112">
          <cell r="A112" t="str">
            <v>Nov-03</v>
          </cell>
          <cell r="B112">
            <v>39</v>
          </cell>
          <cell r="C112">
            <v>31.5</v>
          </cell>
          <cell r="D112">
            <v>34</v>
          </cell>
          <cell r="E112">
            <v>32.5</v>
          </cell>
          <cell r="F112" t="str">
            <v>Nov-03</v>
          </cell>
          <cell r="G112">
            <v>22069</v>
          </cell>
          <cell r="H112">
            <v>95309</v>
          </cell>
        </row>
        <row r="113">
          <cell r="A113" t="str">
            <v>Dec-03</v>
          </cell>
          <cell r="B113">
            <v>39</v>
          </cell>
          <cell r="C113">
            <v>33.5</v>
          </cell>
          <cell r="D113">
            <v>35</v>
          </cell>
          <cell r="E113">
            <v>33.5</v>
          </cell>
          <cell r="F113" t="str">
            <v>Dec-03</v>
          </cell>
          <cell r="G113">
            <v>33092</v>
          </cell>
          <cell r="H113">
            <v>124482</v>
          </cell>
        </row>
        <row r="114">
          <cell r="A114" t="str">
            <v>Jan-04</v>
          </cell>
          <cell r="F114" t="str">
            <v>Jan-04</v>
          </cell>
          <cell r="G114">
            <v>38103</v>
          </cell>
          <cell r="H114">
            <v>120962</v>
          </cell>
        </row>
        <row r="115">
          <cell r="A115" t="str">
            <v>Feb-04</v>
          </cell>
          <cell r="F115" t="str">
            <v>Feb-04</v>
          </cell>
          <cell r="G115">
            <v>36590</v>
          </cell>
          <cell r="H115">
            <v>109639</v>
          </cell>
        </row>
        <row r="116">
          <cell r="A116" t="str">
            <v>Mar-04</v>
          </cell>
          <cell r="F116" t="str">
            <v>Mar-04</v>
          </cell>
          <cell r="G116">
            <v>34087</v>
          </cell>
          <cell r="H116">
            <v>40994</v>
          </cell>
        </row>
        <row r="117">
          <cell r="A117" t="str">
            <v>Apr-04</v>
          </cell>
          <cell r="F117" t="str">
            <v>Apr-04</v>
          </cell>
          <cell r="G117">
            <v>63710</v>
          </cell>
          <cell r="H117">
            <v>128370</v>
          </cell>
        </row>
        <row r="118">
          <cell r="A118" t="str">
            <v>May-04</v>
          </cell>
          <cell r="F118" t="str">
            <v>May-04</v>
          </cell>
          <cell r="G118">
            <v>72713</v>
          </cell>
          <cell r="H118">
            <v>123225</v>
          </cell>
        </row>
        <row r="119">
          <cell r="A119" t="str">
            <v>Jun-04</v>
          </cell>
          <cell r="F119" t="str">
            <v>Jun-04</v>
          </cell>
          <cell r="G119">
            <v>98895</v>
          </cell>
          <cell r="H119">
            <v>153889</v>
          </cell>
        </row>
        <row r="120">
          <cell r="A120" t="str">
            <v>Jul-04</v>
          </cell>
          <cell r="F120" t="str">
            <v>Jul-04</v>
          </cell>
          <cell r="G120">
            <v>112046</v>
          </cell>
          <cell r="H120">
            <v>153771</v>
          </cell>
          <cell r="J120">
            <v>-60178</v>
          </cell>
        </row>
        <row r="121">
          <cell r="A121" t="str">
            <v>Aug-04</v>
          </cell>
          <cell r="F121" t="str">
            <v>Aug-04</v>
          </cell>
          <cell r="G121">
            <v>113854</v>
          </cell>
          <cell r="H121">
            <v>158825</v>
          </cell>
          <cell r="J121">
            <v>-62751</v>
          </cell>
        </row>
        <row r="122">
          <cell r="A122" t="str">
            <v>Sep-04</v>
          </cell>
          <cell r="F122" t="str">
            <v>Sep-04</v>
          </cell>
          <cell r="G122">
            <v>61391</v>
          </cell>
          <cell r="H122">
            <v>114627</v>
          </cell>
        </row>
        <row r="123">
          <cell r="A123" t="str">
            <v>Oct-04</v>
          </cell>
          <cell r="F123" t="str">
            <v>Oct-04</v>
          </cell>
          <cell r="G123">
            <v>54488</v>
          </cell>
          <cell r="H123">
            <v>40129</v>
          </cell>
        </row>
        <row r="124">
          <cell r="A124" t="str">
            <v>Nov-04</v>
          </cell>
          <cell r="F124" t="str">
            <v>Nov-04</v>
          </cell>
          <cell r="G124">
            <v>22527</v>
          </cell>
          <cell r="H124">
            <v>100880</v>
          </cell>
        </row>
        <row r="125">
          <cell r="A125" t="str">
            <v>Dec-04</v>
          </cell>
          <cell r="F125" t="str">
            <v>Dec-04</v>
          </cell>
          <cell r="G125">
            <v>32840</v>
          </cell>
          <cell r="H125">
            <v>130676</v>
          </cell>
        </row>
        <row r="126">
          <cell r="A126" t="str">
            <v>Jan-05</v>
          </cell>
          <cell r="F126" t="str">
            <v>Jan-05</v>
          </cell>
          <cell r="G126">
            <v>37081</v>
          </cell>
          <cell r="H126">
            <v>115360</v>
          </cell>
        </row>
        <row r="127">
          <cell r="A127" t="str">
            <v>Feb-05</v>
          </cell>
          <cell r="F127" t="str">
            <v>Feb-05</v>
          </cell>
          <cell r="G127">
            <v>35798</v>
          </cell>
          <cell r="H127">
            <v>104230</v>
          </cell>
        </row>
        <row r="128">
          <cell r="A128" t="str">
            <v>Mar-05</v>
          </cell>
          <cell r="F128" t="str">
            <v>Mar-05</v>
          </cell>
          <cell r="G128">
            <v>30726</v>
          </cell>
          <cell r="H128">
            <v>37882</v>
          </cell>
        </row>
        <row r="129">
          <cell r="A129" t="str">
            <v>Apr-05</v>
          </cell>
          <cell r="F129" t="str">
            <v>Apr-05</v>
          </cell>
          <cell r="G129">
            <v>54071</v>
          </cell>
          <cell r="H129">
            <v>118363</v>
          </cell>
        </row>
        <row r="130">
          <cell r="A130" t="str">
            <v>May-05</v>
          </cell>
          <cell r="F130" t="str">
            <v>May-05</v>
          </cell>
          <cell r="G130">
            <v>74306</v>
          </cell>
          <cell r="H130">
            <v>129964</v>
          </cell>
        </row>
        <row r="131">
          <cell r="A131" t="str">
            <v>Jun-05</v>
          </cell>
          <cell r="F131" t="str">
            <v>Jun-05</v>
          </cell>
          <cell r="G131">
            <v>91921</v>
          </cell>
          <cell r="H131">
            <v>146612</v>
          </cell>
        </row>
        <row r="132">
          <cell r="A132" t="str">
            <v>Jul-05</v>
          </cell>
          <cell r="F132" t="str">
            <v>Jul-05</v>
          </cell>
          <cell r="G132">
            <v>104313</v>
          </cell>
          <cell r="H132">
            <v>135348</v>
          </cell>
          <cell r="J132">
            <v>-67902</v>
          </cell>
        </row>
        <row r="133">
          <cell r="A133" t="str">
            <v>Aug-05</v>
          </cell>
          <cell r="F133" t="str">
            <v>Aug-05</v>
          </cell>
          <cell r="G133">
            <v>117636</v>
          </cell>
          <cell r="H133">
            <v>153281</v>
          </cell>
          <cell r="J133">
            <v>-77709</v>
          </cell>
        </row>
        <row r="134">
          <cell r="A134" t="str">
            <v>Sep-05</v>
          </cell>
          <cell r="F134" t="str">
            <v>Sep-05</v>
          </cell>
          <cell r="G134">
            <v>59974</v>
          </cell>
          <cell r="H134">
            <v>113934</v>
          </cell>
        </row>
        <row r="135">
          <cell r="A135" t="str">
            <v>Oct-05</v>
          </cell>
          <cell r="F135" t="str">
            <v>Oct-05</v>
          </cell>
          <cell r="G135">
            <v>50233</v>
          </cell>
          <cell r="H135">
            <v>35308</v>
          </cell>
        </row>
        <row r="136">
          <cell r="A136" t="str">
            <v>Nov-05</v>
          </cell>
          <cell r="F136" t="str">
            <v>Nov-05</v>
          </cell>
          <cell r="G136">
            <v>24001</v>
          </cell>
          <cell r="H136">
            <v>90642</v>
          </cell>
        </row>
        <row r="137">
          <cell r="A137" t="str">
            <v>Dec-05</v>
          </cell>
          <cell r="F137" t="str">
            <v>Dec-05</v>
          </cell>
          <cell r="G137">
            <v>30790</v>
          </cell>
          <cell r="H137">
            <v>114668</v>
          </cell>
        </row>
        <row r="138">
          <cell r="A138" t="str">
            <v>Jan-06</v>
          </cell>
          <cell r="F138" t="str">
            <v>Jan-06</v>
          </cell>
          <cell r="G138">
            <v>35494</v>
          </cell>
          <cell r="H138">
            <v>108432</v>
          </cell>
        </row>
        <row r="139">
          <cell r="A139" t="str">
            <v>Feb-06</v>
          </cell>
          <cell r="F139" t="str">
            <v>Feb-06</v>
          </cell>
          <cell r="G139">
            <v>31881</v>
          </cell>
          <cell r="H139">
            <v>101726</v>
          </cell>
        </row>
        <row r="140">
          <cell r="A140" t="str">
            <v>Mar-06</v>
          </cell>
          <cell r="F140" t="str">
            <v>Mar-06</v>
          </cell>
          <cell r="G140">
            <v>29384</v>
          </cell>
        </row>
        <row r="141">
          <cell r="A141" t="str">
            <v>Apr-06</v>
          </cell>
          <cell r="F141" t="str">
            <v>Apr-06</v>
          </cell>
          <cell r="G141">
            <v>49902</v>
          </cell>
          <cell r="H141">
            <v>106104</v>
          </cell>
        </row>
        <row r="142">
          <cell r="A142" t="str">
            <v>May-06</v>
          </cell>
          <cell r="F142" t="str">
            <v>May-06</v>
          </cell>
          <cell r="G142">
            <v>71366</v>
          </cell>
          <cell r="H142">
            <v>122935</v>
          </cell>
        </row>
        <row r="143">
          <cell r="A143" t="str">
            <v>Jun-06</v>
          </cell>
          <cell r="F143" t="str">
            <v>Jun-06</v>
          </cell>
          <cell r="G143">
            <v>90759</v>
          </cell>
          <cell r="H143">
            <v>136946</v>
          </cell>
        </row>
        <row r="144">
          <cell r="A144" t="str">
            <v>Jul-06</v>
          </cell>
          <cell r="F144" t="str">
            <v>Jul-06</v>
          </cell>
          <cell r="G144">
            <v>99789</v>
          </cell>
          <cell r="H144">
            <v>130776</v>
          </cell>
        </row>
        <row r="145">
          <cell r="A145" t="str">
            <v>Aug-06</v>
          </cell>
          <cell r="F145" t="str">
            <v>Aug-06</v>
          </cell>
          <cell r="G145">
            <v>111353</v>
          </cell>
          <cell r="H145">
            <v>148283</v>
          </cell>
        </row>
        <row r="146">
          <cell r="A146" t="str">
            <v>Sep-06</v>
          </cell>
          <cell r="F146" t="str">
            <v>Sep-06</v>
          </cell>
          <cell r="G146">
            <v>53952</v>
          </cell>
          <cell r="H146">
            <v>99324</v>
          </cell>
        </row>
        <row r="147">
          <cell r="A147" t="str">
            <v>Oct-06</v>
          </cell>
          <cell r="F147" t="str">
            <v>Oct-06</v>
          </cell>
          <cell r="G147">
            <v>53936</v>
          </cell>
          <cell r="H147">
            <v>49169</v>
          </cell>
        </row>
        <row r="148">
          <cell r="A148" t="str">
            <v>Nov-06</v>
          </cell>
          <cell r="F148" t="str">
            <v>Nov-06</v>
          </cell>
          <cell r="G148">
            <v>23459</v>
          </cell>
          <cell r="H148">
            <v>90718</v>
          </cell>
        </row>
        <row r="149">
          <cell r="A149" t="str">
            <v>Dec-06</v>
          </cell>
          <cell r="F149" t="str">
            <v>Dec-06</v>
          </cell>
          <cell r="G149">
            <v>26486</v>
          </cell>
          <cell r="H149">
            <v>101591</v>
          </cell>
        </row>
        <row r="150">
          <cell r="A150" t="str">
            <v>Jan-07</v>
          </cell>
          <cell r="F150" t="str">
            <v>Jan-07</v>
          </cell>
          <cell r="G150">
            <v>34832</v>
          </cell>
          <cell r="H150">
            <v>108890</v>
          </cell>
        </row>
        <row r="151">
          <cell r="A151" t="str">
            <v>Feb-07</v>
          </cell>
          <cell r="F151" t="str">
            <v>Feb-07</v>
          </cell>
          <cell r="G151">
            <v>30563</v>
          </cell>
          <cell r="H151">
            <v>98244</v>
          </cell>
        </row>
        <row r="152">
          <cell r="A152" t="str">
            <v>Mar-07</v>
          </cell>
          <cell r="F152" t="str">
            <v>Mar-07</v>
          </cell>
          <cell r="G152">
            <v>27604</v>
          </cell>
          <cell r="H152">
            <v>36346</v>
          </cell>
        </row>
        <row r="153">
          <cell r="A153" t="str">
            <v>Apr-07</v>
          </cell>
          <cell r="F153" t="str">
            <v>Apr-07</v>
          </cell>
          <cell r="G153">
            <v>52247</v>
          </cell>
          <cell r="H153">
            <v>103602</v>
          </cell>
        </row>
        <row r="154">
          <cell r="A154" t="str">
            <v>May-07</v>
          </cell>
          <cell r="F154" t="str">
            <v>May-07</v>
          </cell>
          <cell r="G154">
            <v>66190</v>
          </cell>
          <cell r="H154">
            <v>113375</v>
          </cell>
        </row>
        <row r="155">
          <cell r="A155" t="str">
            <v>Jun-07</v>
          </cell>
          <cell r="F155" t="str">
            <v>Jun-07</v>
          </cell>
          <cell r="G155">
            <v>81923</v>
          </cell>
          <cell r="H155">
            <v>122330</v>
          </cell>
        </row>
        <row r="156">
          <cell r="A156" t="str">
            <v>Jul-07</v>
          </cell>
          <cell r="F156" t="str">
            <v>Jul-07</v>
          </cell>
          <cell r="G156">
            <v>96966</v>
          </cell>
          <cell r="H156">
            <v>131494</v>
          </cell>
        </row>
        <row r="157">
          <cell r="A157" t="str">
            <v>Aug-07</v>
          </cell>
          <cell r="F157" t="str">
            <v>Aug-07</v>
          </cell>
          <cell r="G157">
            <v>103754</v>
          </cell>
          <cell r="H157">
            <v>142578</v>
          </cell>
        </row>
        <row r="158">
          <cell r="A158" t="str">
            <v>Sep-07</v>
          </cell>
          <cell r="F158" t="str">
            <v>Sep-07</v>
          </cell>
          <cell r="G158">
            <v>49303</v>
          </cell>
          <cell r="H158">
            <v>88081</v>
          </cell>
        </row>
        <row r="159">
          <cell r="A159" t="str">
            <v>Oct-07</v>
          </cell>
          <cell r="F159" t="str">
            <v>Oct-07</v>
          </cell>
          <cell r="G159">
            <v>55392</v>
          </cell>
          <cell r="H159">
            <v>34752</v>
          </cell>
        </row>
        <row r="160">
          <cell r="A160" t="str">
            <v>Nov-07</v>
          </cell>
          <cell r="F160" t="str">
            <v>Nov-07</v>
          </cell>
          <cell r="G160">
            <v>23253</v>
          </cell>
          <cell r="H160">
            <v>85027</v>
          </cell>
        </row>
        <row r="161">
          <cell r="A161" t="str">
            <v>Dec-07</v>
          </cell>
          <cell r="F161" t="str">
            <v>Dec-07</v>
          </cell>
          <cell r="G161">
            <v>26341</v>
          </cell>
          <cell r="H161">
            <v>94788</v>
          </cell>
        </row>
        <row r="162">
          <cell r="A162" t="str">
            <v>Jan-08</v>
          </cell>
          <cell r="F162" t="str">
            <v>Jan-08</v>
          </cell>
          <cell r="G162">
            <v>33508</v>
          </cell>
          <cell r="H162">
            <v>100865</v>
          </cell>
        </row>
        <row r="163">
          <cell r="A163" t="str">
            <v>Feb-08</v>
          </cell>
          <cell r="F163" t="str">
            <v>Feb-08</v>
          </cell>
          <cell r="G163">
            <v>30452</v>
          </cell>
          <cell r="H163">
            <v>94006</v>
          </cell>
        </row>
        <row r="164">
          <cell r="A164" t="str">
            <v>Mar-08</v>
          </cell>
          <cell r="F164" t="str">
            <v>Mar-08</v>
          </cell>
          <cell r="G164">
            <v>26262</v>
          </cell>
          <cell r="H164">
            <v>32163</v>
          </cell>
        </row>
        <row r="165">
          <cell r="A165" t="str">
            <v>Apr-08</v>
          </cell>
          <cell r="F165" t="str">
            <v>Apr-08</v>
          </cell>
          <cell r="G165">
            <v>53385</v>
          </cell>
          <cell r="H165">
            <v>101428</v>
          </cell>
        </row>
        <row r="166">
          <cell r="A166" t="str">
            <v>May-08</v>
          </cell>
          <cell r="F166" t="str">
            <v>May-08</v>
          </cell>
          <cell r="G166">
            <v>61053</v>
          </cell>
          <cell r="H166">
            <v>101450</v>
          </cell>
        </row>
        <row r="167">
          <cell r="A167" t="str">
            <v>Jun-08</v>
          </cell>
          <cell r="F167" t="str">
            <v>Jun-08</v>
          </cell>
          <cell r="G167">
            <v>77848</v>
          </cell>
          <cell r="H167">
            <v>114580</v>
          </cell>
        </row>
        <row r="168">
          <cell r="A168" t="str">
            <v>Jul-08</v>
          </cell>
          <cell r="F168" t="str">
            <v>Jul-08</v>
          </cell>
          <cell r="G168">
            <v>95526</v>
          </cell>
          <cell r="H168">
            <v>129196</v>
          </cell>
        </row>
        <row r="169">
          <cell r="A169" t="str">
            <v>Aug-08</v>
          </cell>
          <cell r="F169" t="str">
            <v>Aug-08</v>
          </cell>
          <cell r="G169">
            <v>88512</v>
          </cell>
          <cell r="H169">
            <v>121963</v>
          </cell>
        </row>
        <row r="170">
          <cell r="A170" t="str">
            <v>Sep-08</v>
          </cell>
          <cell r="F170" t="str">
            <v>Sep-08</v>
          </cell>
          <cell r="G170">
            <v>51009</v>
          </cell>
          <cell r="H170">
            <v>91368</v>
          </cell>
        </row>
        <row r="171">
          <cell r="A171" t="str">
            <v>Oct-08</v>
          </cell>
          <cell r="F171" t="str">
            <v>Oct-08</v>
          </cell>
          <cell r="G171">
            <v>53204</v>
          </cell>
          <cell r="H171">
            <v>32750</v>
          </cell>
        </row>
        <row r="172">
          <cell r="A172" t="str">
            <v>Nov-08</v>
          </cell>
          <cell r="F172" t="str">
            <v>Nov-08</v>
          </cell>
          <cell r="G172">
            <v>20372</v>
          </cell>
          <cell r="H172">
            <v>72608</v>
          </cell>
        </row>
        <row r="173">
          <cell r="A173" t="str">
            <v>Dec-08</v>
          </cell>
          <cell r="F173" t="str">
            <v>Dec-08</v>
          </cell>
          <cell r="G173">
            <v>27157</v>
          </cell>
          <cell r="H173">
            <v>97160</v>
          </cell>
        </row>
        <row r="174">
          <cell r="A174" t="str">
            <v>Jan-09</v>
          </cell>
          <cell r="F174" t="str">
            <v>Jan-09</v>
          </cell>
          <cell r="G174">
            <v>29205</v>
          </cell>
          <cell r="H174">
            <v>89935</v>
          </cell>
        </row>
        <row r="175">
          <cell r="A175" t="str">
            <v>Feb-09</v>
          </cell>
          <cell r="F175" t="str">
            <v>Feb-09</v>
          </cell>
          <cell r="G175">
            <v>26589</v>
          </cell>
          <cell r="H175">
            <v>84371</v>
          </cell>
        </row>
        <row r="176">
          <cell r="A176" t="str">
            <v>Mar-09</v>
          </cell>
          <cell r="F176" t="str">
            <v>Mar-09</v>
          </cell>
          <cell r="G176">
            <v>25301</v>
          </cell>
          <cell r="H176">
            <v>30987</v>
          </cell>
        </row>
        <row r="177">
          <cell r="A177" t="str">
            <v>Apr-09</v>
          </cell>
          <cell r="F177" t="str">
            <v>Apr-09</v>
          </cell>
          <cell r="G177">
            <v>49434</v>
          </cell>
          <cell r="H177">
            <v>92869</v>
          </cell>
        </row>
        <row r="178">
          <cell r="A178" t="str">
            <v>May-09</v>
          </cell>
          <cell r="F178" t="str">
            <v>May-09</v>
          </cell>
          <cell r="G178">
            <v>54450</v>
          </cell>
          <cell r="H178">
            <v>89701</v>
          </cell>
        </row>
        <row r="179">
          <cell r="A179" t="str">
            <v>Jun-09</v>
          </cell>
          <cell r="F179" t="str">
            <v>Jun-09</v>
          </cell>
          <cell r="G179">
            <v>74443</v>
          </cell>
          <cell r="H179">
            <v>111678</v>
          </cell>
        </row>
        <row r="180">
          <cell r="A180" t="str">
            <v>Jul-09</v>
          </cell>
          <cell r="F180" t="str">
            <v>Jul-09</v>
          </cell>
          <cell r="G180">
            <v>93210</v>
          </cell>
          <cell r="H180">
            <v>126217</v>
          </cell>
        </row>
        <row r="181">
          <cell r="A181" t="str">
            <v>Aug-09</v>
          </cell>
          <cell r="F181" t="str">
            <v>Aug-09</v>
          </cell>
          <cell r="G181">
            <v>83544</v>
          </cell>
          <cell r="H181">
            <v>113841</v>
          </cell>
        </row>
        <row r="182">
          <cell r="A182" t="str">
            <v>Sep-09</v>
          </cell>
          <cell r="F182" t="str">
            <v>Sep-09</v>
          </cell>
          <cell r="G182">
            <v>49571</v>
          </cell>
          <cell r="H182">
            <v>84689</v>
          </cell>
        </row>
        <row r="183">
          <cell r="A183" t="str">
            <v>Oct-09</v>
          </cell>
          <cell r="F183" t="str">
            <v>Oct-09</v>
          </cell>
          <cell r="G183">
            <v>46541</v>
          </cell>
          <cell r="H183">
            <v>29046</v>
          </cell>
        </row>
        <row r="184">
          <cell r="A184" t="str">
            <v>Nov-09</v>
          </cell>
          <cell r="F184" t="str">
            <v>Nov-09</v>
          </cell>
          <cell r="G184">
            <v>19917</v>
          </cell>
          <cell r="H184">
            <v>70367</v>
          </cell>
        </row>
        <row r="185">
          <cell r="A185" t="str">
            <v>Dec-09</v>
          </cell>
          <cell r="F185" t="str">
            <v>Dec-09</v>
          </cell>
          <cell r="G185">
            <v>25244</v>
          </cell>
          <cell r="H185">
            <v>89700</v>
          </cell>
        </row>
        <row r="223">
          <cell r="A223" t="str">
            <v>PWE Peak</v>
          </cell>
          <cell r="B223" t="str">
            <v>5x16 AEPCO P</v>
          </cell>
        </row>
        <row r="224">
          <cell r="A224" t="str">
            <v>Value Date</v>
          </cell>
          <cell r="B224" t="str">
            <v>Units</v>
          </cell>
          <cell r="C224" t="str">
            <v>CPS Price</v>
          </cell>
          <cell r="D224" t="str">
            <v>Exch 1</v>
          </cell>
          <cell r="E224" t="str">
            <v>Exch 2</v>
          </cell>
        </row>
        <row r="225">
          <cell r="A225" t="str">
            <v>Aug-00</v>
          </cell>
          <cell r="B225">
            <v>-9353</v>
          </cell>
          <cell r="C225">
            <v>33</v>
          </cell>
          <cell r="F225" t="str">
            <v>Exch 3</v>
          </cell>
        </row>
        <row r="226">
          <cell r="A226" t="str">
            <v>Sep-00</v>
          </cell>
          <cell r="B226">
            <v>-5761</v>
          </cell>
          <cell r="C226">
            <v>29.5</v>
          </cell>
        </row>
        <row r="227">
          <cell r="A227" t="str">
            <v>Oct-00</v>
          </cell>
          <cell r="B227">
            <v>-8357</v>
          </cell>
          <cell r="C227">
            <v>27.25</v>
          </cell>
        </row>
        <row r="228">
          <cell r="A228" t="str">
            <v>Nov-00</v>
          </cell>
          <cell r="B228">
            <v>-7894</v>
          </cell>
          <cell r="C228">
            <v>26</v>
          </cell>
        </row>
        <row r="229">
          <cell r="A229" t="str">
            <v>Dec-00</v>
          </cell>
          <cell r="B229">
            <v>-7418</v>
          </cell>
          <cell r="C229">
            <v>27.5</v>
          </cell>
          <cell r="G229" t="str">
            <v>Avg Mkt. Price</v>
          </cell>
          <cell r="H229" t="str">
            <v>P&amp;L Var</v>
          </cell>
        </row>
        <row r="230">
          <cell r="A230" t="str">
            <v>Jan-01</v>
          </cell>
          <cell r="B230">
            <v>8930</v>
          </cell>
          <cell r="C230">
            <v>34</v>
          </cell>
          <cell r="G230">
            <v>0</v>
          </cell>
          <cell r="H230">
            <v>0</v>
          </cell>
          <cell r="I230" t="str">
            <v>Y/N</v>
          </cell>
          <cell r="J230" t="str">
            <v>Unverified</v>
          </cell>
        </row>
        <row r="231">
          <cell r="A231" t="str">
            <v>Feb-01</v>
          </cell>
          <cell r="B231">
            <v>8042</v>
          </cell>
          <cell r="C231">
            <v>30.8</v>
          </cell>
          <cell r="G231">
            <v>0</v>
          </cell>
          <cell r="H231">
            <v>0</v>
          </cell>
          <cell r="I231" t="str">
            <v>N</v>
          </cell>
          <cell r="J231">
            <v>-308649</v>
          </cell>
        </row>
        <row r="232">
          <cell r="A232" t="str">
            <v>Mar-01</v>
          </cell>
          <cell r="B232">
            <v>8773</v>
          </cell>
          <cell r="C232">
            <v>27.5</v>
          </cell>
          <cell r="G232">
            <v>0</v>
          </cell>
          <cell r="H232">
            <v>0</v>
          </cell>
          <cell r="I232" t="str">
            <v>N</v>
          </cell>
          <cell r="J232">
            <v>-169949.5</v>
          </cell>
        </row>
        <row r="233">
          <cell r="A233" t="str">
            <v>Apr-01</v>
          </cell>
          <cell r="B233">
            <v>8228</v>
          </cell>
          <cell r="C233">
            <v>27.75</v>
          </cell>
          <cell r="G233">
            <v>0</v>
          </cell>
          <cell r="H233">
            <v>0</v>
          </cell>
          <cell r="I233" t="str">
            <v>N</v>
          </cell>
          <cell r="J233">
            <v>-227728.25</v>
          </cell>
        </row>
        <row r="234">
          <cell r="G234">
            <v>0</v>
          </cell>
          <cell r="H234">
            <v>0</v>
          </cell>
          <cell r="I234" t="str">
            <v>N</v>
          </cell>
          <cell r="J234">
            <v>-205244</v>
          </cell>
          <cell r="K234" t="str">
            <v>MV CPS</v>
          </cell>
          <cell r="L234" t="str">
            <v>Abs MV</v>
          </cell>
          <cell r="M234" t="str">
            <v>Abs Ver.</v>
          </cell>
        </row>
        <row r="235">
          <cell r="G235">
            <v>0</v>
          </cell>
          <cell r="H235">
            <v>0</v>
          </cell>
          <cell r="I235" t="str">
            <v>N</v>
          </cell>
          <cell r="J235">
            <v>-203995</v>
          </cell>
          <cell r="K235">
            <v>-308649</v>
          </cell>
          <cell r="L235">
            <v>308649</v>
          </cell>
          <cell r="M235">
            <v>0</v>
          </cell>
        </row>
        <row r="236">
          <cell r="G236">
            <v>0</v>
          </cell>
          <cell r="H236">
            <v>0</v>
          </cell>
          <cell r="I236" t="str">
            <v>N</v>
          </cell>
          <cell r="J236">
            <v>303620</v>
          </cell>
          <cell r="K236">
            <v>-169949.5</v>
          </cell>
          <cell r="L236">
            <v>169949.5</v>
          </cell>
          <cell r="M236">
            <v>0</v>
          </cell>
        </row>
        <row r="237">
          <cell r="A237" t="str">
            <v>PWE Peak</v>
          </cell>
          <cell r="B237" t="str">
            <v>5x16 DLC Phy</v>
          </cell>
          <cell r="G237">
            <v>0</v>
          </cell>
          <cell r="H237">
            <v>0</v>
          </cell>
          <cell r="I237" t="str">
            <v>N</v>
          </cell>
          <cell r="J237">
            <v>247693.6</v>
          </cell>
          <cell r="K237">
            <v>-227728.25</v>
          </cell>
          <cell r="L237">
            <v>227728.25</v>
          </cell>
          <cell r="M237">
            <v>0</v>
          </cell>
        </row>
        <row r="238">
          <cell r="A238" t="str">
            <v>Value Date</v>
          </cell>
          <cell r="B238" t="str">
            <v>Units</v>
          </cell>
          <cell r="C238" t="str">
            <v>CPS Price</v>
          </cell>
          <cell r="D238" t="str">
            <v>Exch 1</v>
          </cell>
          <cell r="E238" t="str">
            <v>Exch 2</v>
          </cell>
          <cell r="G238">
            <v>0</v>
          </cell>
          <cell r="H238">
            <v>0</v>
          </cell>
          <cell r="I238" t="str">
            <v>N</v>
          </cell>
          <cell r="J238">
            <v>241257.5</v>
          </cell>
          <cell r="K238">
            <v>-205244</v>
          </cell>
          <cell r="L238">
            <v>205244</v>
          </cell>
          <cell r="M238">
            <v>0</v>
          </cell>
        </row>
        <row r="239">
          <cell r="A239" t="str">
            <v>Aug-00</v>
          </cell>
          <cell r="B239">
            <v>0</v>
          </cell>
          <cell r="C239">
            <v>36.5</v>
          </cell>
          <cell r="F239" t="str">
            <v>Exch 3</v>
          </cell>
          <cell r="I239" t="str">
            <v>N</v>
          </cell>
          <cell r="J239">
            <v>228327</v>
          </cell>
          <cell r="K239">
            <v>-203995</v>
          </cell>
          <cell r="L239">
            <v>203995</v>
          </cell>
          <cell r="M239">
            <v>0</v>
          </cell>
        </row>
        <row r="240">
          <cell r="A240" t="str">
            <v>Sep-00</v>
          </cell>
          <cell r="B240">
            <v>0</v>
          </cell>
          <cell r="C240">
            <v>31</v>
          </cell>
          <cell r="K240">
            <v>303620</v>
          </cell>
          <cell r="L240">
            <v>303620</v>
          </cell>
          <cell r="M240">
            <v>0</v>
          </cell>
        </row>
        <row r="241">
          <cell r="A241" t="str">
            <v>Oct-00</v>
          </cell>
          <cell r="B241">
            <v>-17289</v>
          </cell>
          <cell r="C241">
            <v>28.5</v>
          </cell>
          <cell r="K241">
            <v>247693.6</v>
          </cell>
          <cell r="L241">
            <v>247693.6</v>
          </cell>
          <cell r="M241">
            <v>0</v>
          </cell>
        </row>
        <row r="242">
          <cell r="K242">
            <v>241257.5</v>
          </cell>
          <cell r="L242">
            <v>241257.5</v>
          </cell>
          <cell r="M242">
            <v>0</v>
          </cell>
        </row>
        <row r="243">
          <cell r="G243" t="str">
            <v>Avg Mkt. Price</v>
          </cell>
          <cell r="H243" t="str">
            <v>P&amp;L Var</v>
          </cell>
          <cell r="K243">
            <v>228327</v>
          </cell>
          <cell r="L243">
            <v>228327</v>
          </cell>
          <cell r="M243">
            <v>0</v>
          </cell>
        </row>
        <row r="244">
          <cell r="A244" t="str">
            <v>PWE Peak</v>
          </cell>
          <cell r="B244" t="str">
            <v>5x16 DPL PHY</v>
          </cell>
          <cell r="G244">
            <v>0</v>
          </cell>
          <cell r="H244">
            <v>0</v>
          </cell>
          <cell r="I244" t="str">
            <v>Y/N</v>
          </cell>
          <cell r="J244" t="str">
            <v>Unverified</v>
          </cell>
        </row>
        <row r="245">
          <cell r="A245" t="str">
            <v>Value Date</v>
          </cell>
          <cell r="B245" t="str">
            <v>Units</v>
          </cell>
          <cell r="C245" t="str">
            <v>CPS Price</v>
          </cell>
          <cell r="D245" t="str">
            <v>Exch 1</v>
          </cell>
          <cell r="E245" t="str">
            <v>Exch 2</v>
          </cell>
          <cell r="G245">
            <v>0</v>
          </cell>
          <cell r="H245">
            <v>0</v>
          </cell>
          <cell r="I245" t="str">
            <v>N</v>
          </cell>
          <cell r="J245">
            <v>0</v>
          </cell>
        </row>
        <row r="246">
          <cell r="A246" t="str">
            <v>Aug-00</v>
          </cell>
          <cell r="B246">
            <v>3587</v>
          </cell>
          <cell r="C246">
            <v>34.5</v>
          </cell>
          <cell r="F246" t="str">
            <v>Exch 3</v>
          </cell>
          <cell r="G246">
            <v>0</v>
          </cell>
          <cell r="H246">
            <v>0</v>
          </cell>
          <cell r="I246" t="str">
            <v>N</v>
          </cell>
          <cell r="J246">
            <v>0</v>
          </cell>
        </row>
        <row r="247">
          <cell r="A247" t="str">
            <v>Sep-00</v>
          </cell>
          <cell r="B247">
            <v>-1381</v>
          </cell>
          <cell r="C247">
            <v>30</v>
          </cell>
          <cell r="I247" t="str">
            <v>N</v>
          </cell>
          <cell r="J247">
            <v>-492736.5</v>
          </cell>
        </row>
        <row r="248">
          <cell r="K248" t="str">
            <v>MV CPS</v>
          </cell>
          <cell r="L248" t="str">
            <v>Abs MV</v>
          </cell>
          <cell r="M248" t="str">
            <v>Abs Ver.</v>
          </cell>
        </row>
        <row r="249">
          <cell r="K249">
            <v>0</v>
          </cell>
          <cell r="L249">
            <v>0</v>
          </cell>
          <cell r="M249">
            <v>0</v>
          </cell>
        </row>
        <row r="250">
          <cell r="G250" t="str">
            <v>Avg Mkt. Price</v>
          </cell>
          <cell r="H250" t="str">
            <v>P&amp;L Var</v>
          </cell>
          <cell r="K250">
            <v>0</v>
          </cell>
          <cell r="L250">
            <v>0</v>
          </cell>
          <cell r="M250">
            <v>0</v>
          </cell>
        </row>
        <row r="251">
          <cell r="G251">
            <v>0</v>
          </cell>
          <cell r="H251">
            <v>0</v>
          </cell>
          <cell r="I251" t="str">
            <v>Y/N</v>
          </cell>
          <cell r="J251" t="str">
            <v>Unverified</v>
          </cell>
          <cell r="K251">
            <v>-492736.5</v>
          </cell>
          <cell r="L251">
            <v>492736.5</v>
          </cell>
          <cell r="M251">
            <v>0</v>
          </cell>
        </row>
        <row r="252">
          <cell r="G252">
            <v>0</v>
          </cell>
          <cell r="H252">
            <v>0</v>
          </cell>
          <cell r="I252" t="str">
            <v>N</v>
          </cell>
          <cell r="J252">
            <v>123751.5</v>
          </cell>
        </row>
        <row r="253">
          <cell r="I253" t="str">
            <v>N</v>
          </cell>
          <cell r="J253">
            <v>-41430</v>
          </cell>
        </row>
        <row r="255">
          <cell r="K255" t="str">
            <v>MV CPS</v>
          </cell>
          <cell r="L255" t="str">
            <v>Abs MV</v>
          </cell>
          <cell r="M255" t="str">
            <v>Abs Ver.</v>
          </cell>
        </row>
        <row r="256">
          <cell r="K256">
            <v>123751.5</v>
          </cell>
          <cell r="L256">
            <v>123751.5</v>
          </cell>
          <cell r="M256">
            <v>0</v>
          </cell>
        </row>
        <row r="257">
          <cell r="K257">
            <v>-41430</v>
          </cell>
          <cell r="L257">
            <v>41430</v>
          </cell>
          <cell r="M257">
            <v>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Inc"/>
      <sheetName val="Other Budget"/>
      <sheetName val="Other LE"/>
      <sheetName val="3-9 LE"/>
      <sheetName val="6-6 LE"/>
      <sheetName val="7-5 LE"/>
      <sheetName val="Actuals"/>
      <sheetName val="Calculations"/>
      <sheetName val="Var Anal"/>
      <sheetName val="MFR"/>
      <sheetName val="QMM"/>
      <sheetName val="BOD"/>
      <sheetName val="KPIs"/>
      <sheetName val="Module1"/>
      <sheetName val="Module2"/>
      <sheetName val="Module3"/>
      <sheetName val="Module4"/>
      <sheetName val="Module5"/>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v>1</v>
          </cell>
          <cell r="E3">
            <v>36892</v>
          </cell>
          <cell r="F3">
            <v>36923</v>
          </cell>
          <cell r="G3">
            <v>36951</v>
          </cell>
          <cell r="H3">
            <v>36982</v>
          </cell>
          <cell r="I3">
            <v>37012</v>
          </cell>
          <cell r="J3">
            <v>37043</v>
          </cell>
          <cell r="K3">
            <v>37073</v>
          </cell>
          <cell r="L3">
            <v>37104</v>
          </cell>
          <cell r="M3">
            <v>37135</v>
          </cell>
          <cell r="N3">
            <v>37165</v>
          </cell>
          <cell r="O3">
            <v>37196</v>
          </cell>
          <cell r="P3">
            <v>37226</v>
          </cell>
        </row>
        <row r="4">
          <cell r="A4">
            <v>2</v>
          </cell>
        </row>
        <row r="5">
          <cell r="A5">
            <v>3</v>
          </cell>
          <cell r="B5" t="str">
            <v>Actuals</v>
          </cell>
        </row>
        <row r="6">
          <cell r="A6">
            <v>4</v>
          </cell>
          <cell r="C6" t="str">
            <v>Monthly Sales &amp; Delivery Volumes</v>
          </cell>
        </row>
        <row r="7">
          <cell r="A7">
            <v>5</v>
          </cell>
          <cell r="C7" t="str">
            <v>Electric Energy Delivery (gWh)</v>
          </cell>
          <cell r="E7">
            <v>3167.65982983</v>
          </cell>
          <cell r="F7">
            <v>2749.27458699</v>
          </cell>
          <cell r="G7">
            <v>2903.188576</v>
          </cell>
          <cell r="H7">
            <v>2593.03422</v>
          </cell>
          <cell r="I7">
            <v>2711.198856</v>
          </cell>
          <cell r="J7">
            <v>3163.424532</v>
          </cell>
          <cell r="K7">
            <v>3211.3336720000002</v>
          </cell>
          <cell r="L7">
            <v>0</v>
          </cell>
          <cell r="M7">
            <v>0</v>
          </cell>
          <cell r="N7">
            <v>0</v>
          </cell>
          <cell r="O7">
            <v>0</v>
          </cell>
          <cell r="P7">
            <v>0</v>
          </cell>
        </row>
        <row r="8">
          <cell r="A8">
            <v>6</v>
          </cell>
          <cell r="C8" t="str">
            <v>Electric Energy Sales (gWh)</v>
          </cell>
          <cell r="E8">
            <v>2137.8675628300002</v>
          </cell>
          <cell r="F8">
            <v>1946.5558519900001</v>
          </cell>
          <cell r="G8">
            <v>2122.204299</v>
          </cell>
          <cell r="H8">
            <v>1795.2801159999999</v>
          </cell>
          <cell r="I8">
            <v>1939.092034</v>
          </cell>
          <cell r="J8">
            <v>2627.478717</v>
          </cell>
          <cell r="K8">
            <v>2747.009086</v>
          </cell>
          <cell r="L8">
            <v>0</v>
          </cell>
          <cell r="M8">
            <v>0</v>
          </cell>
          <cell r="N8">
            <v>0</v>
          </cell>
          <cell r="O8">
            <v>0</v>
          </cell>
          <cell r="P8">
            <v>0</v>
          </cell>
        </row>
        <row r="9">
          <cell r="A9">
            <v>7</v>
          </cell>
          <cell r="C9" t="str">
            <v>Electric Load Retention</v>
          </cell>
          <cell r="E9">
            <v>0.67490440188608702</v>
          </cell>
          <cell r="F9">
            <v>0.70802525917251358</v>
          </cell>
          <cell r="G9">
            <v>0.73099085486343551</v>
          </cell>
          <cell r="H9">
            <v>0.69234725178443646</v>
          </cell>
          <cell r="I9">
            <v>0.71521571710194021</v>
          </cell>
          <cell r="J9">
            <v>0.83058049604832485</v>
          </cell>
          <cell r="K9">
            <v>0.85541066938994803</v>
          </cell>
          <cell r="L9" t="e">
            <v>#DIV/0!</v>
          </cell>
          <cell r="M9" t="e">
            <v>#DIV/0!</v>
          </cell>
          <cell r="N9" t="e">
            <v>#DIV/0!</v>
          </cell>
          <cell r="O9" t="e">
            <v>#DIV/0!</v>
          </cell>
          <cell r="P9" t="e">
            <v>#DIV/0!</v>
          </cell>
        </row>
        <row r="10">
          <cell r="A10">
            <v>8</v>
          </cell>
          <cell r="C10" t="str">
            <v>Energy Purchased (gWh)</v>
          </cell>
          <cell r="E10">
            <v>2320.5419999999999</v>
          </cell>
          <cell r="F10">
            <v>2119.8249999999998</v>
          </cell>
          <cell r="G10">
            <v>2290.0239999999999</v>
          </cell>
          <cell r="H10">
            <v>2014.867</v>
          </cell>
          <cell r="I10">
            <v>2304.7449999999999</v>
          </cell>
          <cell r="J10">
            <v>2855.761</v>
          </cell>
          <cell r="K10">
            <v>2975.1120000000001</v>
          </cell>
          <cell r="L10">
            <v>0</v>
          </cell>
          <cell r="M10">
            <v>0</v>
          </cell>
          <cell r="N10">
            <v>0</v>
          </cell>
          <cell r="O10">
            <v>0</v>
          </cell>
          <cell r="P10">
            <v>0</v>
          </cell>
        </row>
        <row r="11">
          <cell r="A11">
            <v>9</v>
          </cell>
          <cell r="C11" t="str">
            <v>Gas (BCF)</v>
          </cell>
          <cell r="E11">
            <v>11.112</v>
          </cell>
          <cell r="F11">
            <v>8.7959999999999994</v>
          </cell>
          <cell r="G11">
            <v>8.3620000000000001</v>
          </cell>
          <cell r="H11">
            <v>3.867</v>
          </cell>
          <cell r="I11">
            <v>1.9259999999999999</v>
          </cell>
          <cell r="J11">
            <v>1.405</v>
          </cell>
          <cell r="K11">
            <v>1.3560000000000001</v>
          </cell>
          <cell r="L11">
            <v>0</v>
          </cell>
          <cell r="M11">
            <v>0</v>
          </cell>
          <cell r="N11">
            <v>0</v>
          </cell>
          <cell r="O11">
            <v>0</v>
          </cell>
          <cell r="P11">
            <v>0</v>
          </cell>
        </row>
        <row r="12">
          <cell r="A12">
            <v>10</v>
          </cell>
        </row>
        <row r="13">
          <cell r="A13">
            <v>11</v>
          </cell>
          <cell r="C13" t="str">
            <v>QTD Sales &amp; Delivery Volumes</v>
          </cell>
        </row>
        <row r="14">
          <cell r="A14">
            <v>12</v>
          </cell>
          <cell r="C14" t="str">
            <v>Electric Energy Delivery (gWh)</v>
          </cell>
          <cell r="E14">
            <v>3167.65982983</v>
          </cell>
          <cell r="F14">
            <v>5916.9344168200005</v>
          </cell>
          <cell r="G14">
            <v>8820.1229928200009</v>
          </cell>
          <cell r="H14">
            <v>2593.03422</v>
          </cell>
          <cell r="I14">
            <v>5304.2330760000004</v>
          </cell>
          <cell r="J14">
            <v>8467.6576080000013</v>
          </cell>
          <cell r="K14">
            <v>3211.3336720000002</v>
          </cell>
          <cell r="L14">
            <v>3211.3336720000002</v>
          </cell>
          <cell r="M14">
            <v>3211.3336720000002</v>
          </cell>
          <cell r="N14">
            <v>0</v>
          </cell>
          <cell r="O14">
            <v>0</v>
          </cell>
          <cell r="P14">
            <v>0</v>
          </cell>
        </row>
        <row r="15">
          <cell r="A15">
            <v>13</v>
          </cell>
          <cell r="C15" t="str">
            <v>Electric Energy Sales (gWh)</v>
          </cell>
          <cell r="E15">
            <v>2137.8675628300002</v>
          </cell>
          <cell r="F15">
            <v>4084.4234148200003</v>
          </cell>
          <cell r="G15">
            <v>6206.6277138200003</v>
          </cell>
          <cell r="H15">
            <v>1795.2801159999999</v>
          </cell>
          <cell r="I15">
            <v>3734.3721500000001</v>
          </cell>
          <cell r="J15">
            <v>6361.8508670000001</v>
          </cell>
          <cell r="K15">
            <v>2747.009086</v>
          </cell>
          <cell r="L15">
            <v>2747.009086</v>
          </cell>
          <cell r="M15">
            <v>2747.009086</v>
          </cell>
          <cell r="N15">
            <v>0</v>
          </cell>
          <cell r="O15">
            <v>0</v>
          </cell>
          <cell r="P15">
            <v>0</v>
          </cell>
        </row>
        <row r="16">
          <cell r="A16">
            <v>14</v>
          </cell>
          <cell r="C16" t="str">
            <v>Electric Load Retention</v>
          </cell>
          <cell r="E16">
            <v>0.67490440188608702</v>
          </cell>
          <cell r="F16">
            <v>0.69029384594989884</v>
          </cell>
          <cell r="G16">
            <v>0.70368947449740671</v>
          </cell>
          <cell r="H16">
            <v>0.69234725178443646</v>
          </cell>
          <cell r="I16">
            <v>0.70403620966372482</v>
          </cell>
          <cell r="J16">
            <v>0.75131177493401535</v>
          </cell>
          <cell r="K16">
            <v>0.85541066938994803</v>
          </cell>
          <cell r="L16">
            <v>0.85541066938994803</v>
          </cell>
          <cell r="M16">
            <v>0.85541066938994803</v>
          </cell>
          <cell r="N16" t="e">
            <v>#DIV/0!</v>
          </cell>
          <cell r="O16" t="e">
            <v>#DIV/0!</v>
          </cell>
          <cell r="P16" t="e">
            <v>#DIV/0!</v>
          </cell>
        </row>
        <row r="17">
          <cell r="A17">
            <v>15</v>
          </cell>
          <cell r="C17" t="str">
            <v>Energy Purchased (gWh)</v>
          </cell>
          <cell r="E17">
            <v>2320.5419999999999</v>
          </cell>
          <cell r="F17">
            <v>4440.3670000000002</v>
          </cell>
          <cell r="G17">
            <v>6730.3909999999996</v>
          </cell>
          <cell r="H17">
            <v>2014.867</v>
          </cell>
          <cell r="I17">
            <v>4319.6120000000001</v>
          </cell>
          <cell r="J17">
            <v>7175.3729999999996</v>
          </cell>
          <cell r="K17">
            <v>2975.1120000000001</v>
          </cell>
          <cell r="L17">
            <v>2975.1120000000001</v>
          </cell>
          <cell r="M17">
            <v>2975.1120000000001</v>
          </cell>
          <cell r="N17">
            <v>0</v>
          </cell>
          <cell r="O17">
            <v>0</v>
          </cell>
          <cell r="P17">
            <v>0</v>
          </cell>
        </row>
        <row r="18">
          <cell r="A18">
            <v>16</v>
          </cell>
          <cell r="C18" t="str">
            <v>Gas (BCF)</v>
          </cell>
          <cell r="E18">
            <v>11.112</v>
          </cell>
          <cell r="F18">
            <v>19.908000000000001</v>
          </cell>
          <cell r="G18">
            <v>28.270000000000003</v>
          </cell>
          <cell r="H18">
            <v>3.867</v>
          </cell>
          <cell r="I18">
            <v>5.7930000000000001</v>
          </cell>
          <cell r="J18">
            <v>7.1980000000000004</v>
          </cell>
          <cell r="K18">
            <v>1.3560000000000001</v>
          </cell>
          <cell r="L18">
            <v>1.3560000000000001</v>
          </cell>
          <cell r="M18">
            <v>1.3560000000000001</v>
          </cell>
          <cell r="N18">
            <v>0</v>
          </cell>
          <cell r="O18">
            <v>0</v>
          </cell>
          <cell r="P18">
            <v>0</v>
          </cell>
        </row>
        <row r="19">
          <cell r="A19">
            <v>17</v>
          </cell>
        </row>
        <row r="20">
          <cell r="A20">
            <v>18</v>
          </cell>
          <cell r="C20" t="str">
            <v>YTD Sales &amp; Delivery Volumes</v>
          </cell>
        </row>
        <row r="21">
          <cell r="A21">
            <v>19</v>
          </cell>
          <cell r="C21" t="str">
            <v>Electric Energy Delivery (gWh)</v>
          </cell>
          <cell r="E21">
            <v>3167.65982983</v>
          </cell>
          <cell r="F21">
            <v>5916.9344168200005</v>
          </cell>
          <cell r="G21">
            <v>8820.1229928200009</v>
          </cell>
          <cell r="H21">
            <v>11413.15721282</v>
          </cell>
          <cell r="I21">
            <v>14124.356068820001</v>
          </cell>
          <cell r="J21">
            <v>17287.780600820002</v>
          </cell>
          <cell r="K21">
            <v>20499.114272820003</v>
          </cell>
          <cell r="L21">
            <v>20499.114272820003</v>
          </cell>
          <cell r="M21">
            <v>20499.114272820003</v>
          </cell>
          <cell r="N21">
            <v>20499.114272820003</v>
          </cell>
          <cell r="O21">
            <v>20499.114272820003</v>
          </cell>
          <cell r="P21">
            <v>20499.114272820003</v>
          </cell>
        </row>
        <row r="22">
          <cell r="A22">
            <v>20</v>
          </cell>
          <cell r="C22" t="str">
            <v>Electric Energy Sales (gWh)</v>
          </cell>
          <cell r="E22">
            <v>2137.8675628300002</v>
          </cell>
          <cell r="F22">
            <v>4084.4234148200003</v>
          </cell>
          <cell r="G22">
            <v>6206.6277138200003</v>
          </cell>
          <cell r="H22">
            <v>8001.9078298200002</v>
          </cell>
          <cell r="I22">
            <v>9940.9998638199995</v>
          </cell>
          <cell r="J22">
            <v>12568.478580819999</v>
          </cell>
          <cell r="K22">
            <v>15315.48766682</v>
          </cell>
          <cell r="L22">
            <v>15315.48766682</v>
          </cell>
          <cell r="M22">
            <v>15315.48766682</v>
          </cell>
          <cell r="N22">
            <v>15315.48766682</v>
          </cell>
          <cell r="O22">
            <v>15315.48766682</v>
          </cell>
          <cell r="P22">
            <v>15315.48766682</v>
          </cell>
        </row>
        <row r="23">
          <cell r="A23">
            <v>21</v>
          </cell>
          <cell r="C23" t="str">
            <v>Electric Load Retention</v>
          </cell>
          <cell r="E23">
            <v>0.67490440188608702</v>
          </cell>
          <cell r="F23">
            <v>0.69029384594989884</v>
          </cell>
          <cell r="G23">
            <v>0.70368947449740671</v>
          </cell>
          <cell r="H23">
            <v>0.70111255637762848</v>
          </cell>
          <cell r="I23">
            <v>0.70381968674416928</v>
          </cell>
          <cell r="J23">
            <v>0.72701516007345934</v>
          </cell>
          <cell r="K23">
            <v>0.74712923997535685</v>
          </cell>
          <cell r="L23">
            <v>0.74712923997535685</v>
          </cell>
          <cell r="M23">
            <v>0.74712923997535685</v>
          </cell>
          <cell r="N23">
            <v>0.74712923997535685</v>
          </cell>
          <cell r="O23">
            <v>0.74712923997535685</v>
          </cell>
          <cell r="P23">
            <v>0.74712923997535685</v>
          </cell>
        </row>
        <row r="24">
          <cell r="A24">
            <v>22</v>
          </cell>
          <cell r="C24" t="str">
            <v>Energy Purchased (gWh)</v>
          </cell>
          <cell r="E24">
            <v>2320.5419999999999</v>
          </cell>
          <cell r="F24">
            <v>4440.3670000000002</v>
          </cell>
          <cell r="G24">
            <v>6730.3909999999996</v>
          </cell>
          <cell r="H24">
            <v>8745.2579999999998</v>
          </cell>
          <cell r="I24">
            <v>11050.003000000001</v>
          </cell>
          <cell r="J24">
            <v>13905.764000000001</v>
          </cell>
          <cell r="K24">
            <v>16880.876</v>
          </cell>
          <cell r="L24">
            <v>16880.876</v>
          </cell>
          <cell r="M24">
            <v>16880.876</v>
          </cell>
          <cell r="N24">
            <v>16880.876</v>
          </cell>
          <cell r="O24">
            <v>16880.876</v>
          </cell>
          <cell r="P24">
            <v>16880.876</v>
          </cell>
        </row>
        <row r="25">
          <cell r="A25">
            <v>23</v>
          </cell>
          <cell r="C25" t="str">
            <v>Gas (BCF)</v>
          </cell>
          <cell r="E25">
            <v>11.112</v>
          </cell>
          <cell r="F25">
            <v>19.908000000000001</v>
          </cell>
          <cell r="G25">
            <v>28.270000000000003</v>
          </cell>
          <cell r="H25">
            <v>32.137</v>
          </cell>
          <cell r="I25">
            <v>34.063000000000002</v>
          </cell>
          <cell r="J25">
            <v>35.468000000000004</v>
          </cell>
          <cell r="K25">
            <v>36.824000000000005</v>
          </cell>
          <cell r="L25">
            <v>36.824000000000005</v>
          </cell>
          <cell r="M25">
            <v>36.824000000000005</v>
          </cell>
          <cell r="N25">
            <v>36.824000000000005</v>
          </cell>
          <cell r="O25">
            <v>36.824000000000005</v>
          </cell>
          <cell r="P25">
            <v>36.824000000000005</v>
          </cell>
        </row>
        <row r="26">
          <cell r="A26">
            <v>24</v>
          </cell>
        </row>
        <row r="27">
          <cell r="A27">
            <v>25</v>
          </cell>
          <cell r="C27" t="str">
            <v>Monthly</v>
          </cell>
        </row>
        <row r="28">
          <cell r="A28">
            <v>26</v>
          </cell>
          <cell r="C28" t="str">
            <v>Revenue</v>
          </cell>
          <cell r="E28">
            <v>378.61627700000003</v>
          </cell>
          <cell r="F28">
            <v>312.29888757999998</v>
          </cell>
          <cell r="G28">
            <v>360.18375438999999</v>
          </cell>
          <cell r="H28">
            <v>288.07063385000004</v>
          </cell>
          <cell r="I28">
            <v>272.54417445000001</v>
          </cell>
          <cell r="J28">
            <v>345.22421689000004</v>
          </cell>
          <cell r="K28">
            <v>350.52837612000002</v>
          </cell>
          <cell r="L28">
            <v>0</v>
          </cell>
          <cell r="M28">
            <v>0</v>
          </cell>
          <cell r="N28">
            <v>0</v>
          </cell>
          <cell r="O28">
            <v>0</v>
          </cell>
          <cell r="P28">
            <v>0</v>
          </cell>
        </row>
        <row r="29">
          <cell r="A29">
            <v>27</v>
          </cell>
          <cell r="C29" t="str">
            <v>Purchased Power/Fuel/GRT</v>
          </cell>
          <cell r="E29">
            <v>188.86915300000001</v>
          </cell>
          <cell r="F29">
            <v>153.02331660999999</v>
          </cell>
          <cell r="G29">
            <v>176.60595024999998</v>
          </cell>
          <cell r="H29">
            <v>132.97921802000002</v>
          </cell>
          <cell r="I29">
            <v>127.26990332000001</v>
          </cell>
          <cell r="J29">
            <v>157.29501578</v>
          </cell>
          <cell r="K29">
            <v>173.24987913999999</v>
          </cell>
          <cell r="L29">
            <v>0</v>
          </cell>
          <cell r="M29">
            <v>0</v>
          </cell>
          <cell r="N29">
            <v>0</v>
          </cell>
          <cell r="O29">
            <v>0</v>
          </cell>
          <cell r="P29">
            <v>0</v>
          </cell>
        </row>
        <row r="30">
          <cell r="A30">
            <v>28</v>
          </cell>
          <cell r="C30" t="str">
            <v>Direct Expenses</v>
          </cell>
          <cell r="E30">
            <v>8.5245630000000006</v>
          </cell>
          <cell r="F30">
            <v>13.052483639999998</v>
          </cell>
          <cell r="G30">
            <v>14.5440594</v>
          </cell>
          <cell r="H30">
            <v>6.2017335400000011</v>
          </cell>
          <cell r="I30">
            <v>11.12986944</v>
          </cell>
          <cell r="J30">
            <v>12.878882450000001</v>
          </cell>
          <cell r="K30">
            <v>12.5774592</v>
          </cell>
          <cell r="L30">
            <v>0</v>
          </cell>
          <cell r="M30">
            <v>0</v>
          </cell>
          <cell r="N30">
            <v>0</v>
          </cell>
          <cell r="O30">
            <v>0</v>
          </cell>
          <cell r="P30">
            <v>0</v>
          </cell>
        </row>
        <row r="31">
          <cell r="A31">
            <v>29</v>
          </cell>
          <cell r="C31" t="str">
            <v>Indirect Expenses</v>
          </cell>
          <cell r="E31">
            <v>20.913808</v>
          </cell>
          <cell r="F31">
            <v>17.12196754</v>
          </cell>
          <cell r="G31">
            <v>23.73291764</v>
          </cell>
          <cell r="H31">
            <v>14.1111171</v>
          </cell>
          <cell r="I31">
            <v>15.409053119999999</v>
          </cell>
          <cell r="J31">
            <v>25.807496230000002</v>
          </cell>
          <cell r="K31">
            <v>21.495436129999998</v>
          </cell>
          <cell r="L31">
            <v>0</v>
          </cell>
          <cell r="M31">
            <v>0</v>
          </cell>
          <cell r="N31">
            <v>0</v>
          </cell>
          <cell r="O31">
            <v>0</v>
          </cell>
          <cell r="P31">
            <v>0</v>
          </cell>
        </row>
        <row r="32">
          <cell r="A32">
            <v>30</v>
          </cell>
          <cell r="C32" t="str">
            <v>SG &amp;A</v>
          </cell>
          <cell r="E32">
            <v>7.2018141199999999</v>
          </cell>
          <cell r="F32">
            <v>11.266820940000001</v>
          </cell>
          <cell r="G32">
            <v>-2.4539009400000014</v>
          </cell>
          <cell r="H32">
            <v>16.404041540000001</v>
          </cell>
          <cell r="I32">
            <v>-1.3745437100000002</v>
          </cell>
          <cell r="J32">
            <v>11.750176699999999</v>
          </cell>
          <cell r="K32">
            <v>8.4999723300000003</v>
          </cell>
          <cell r="L32">
            <v>0</v>
          </cell>
          <cell r="M32">
            <v>0</v>
          </cell>
          <cell r="N32">
            <v>0</v>
          </cell>
          <cell r="O32">
            <v>0</v>
          </cell>
          <cell r="P32">
            <v>0</v>
          </cell>
        </row>
        <row r="33">
          <cell r="A33">
            <v>31</v>
          </cell>
          <cell r="C33" t="str">
            <v>BSC</v>
          </cell>
          <cell r="E33">
            <v>2.1551342400000002</v>
          </cell>
          <cell r="F33">
            <v>2.8575008099999999</v>
          </cell>
          <cell r="G33">
            <v>2.6501862000000003</v>
          </cell>
          <cell r="H33">
            <v>3.43668861</v>
          </cell>
          <cell r="I33">
            <v>3.2212818900000002</v>
          </cell>
          <cell r="J33">
            <v>3.2003910499999999</v>
          </cell>
          <cell r="K33">
            <v>2.5454918900000001</v>
          </cell>
          <cell r="L33">
            <v>0</v>
          </cell>
          <cell r="M33">
            <v>0</v>
          </cell>
          <cell r="N33">
            <v>0</v>
          </cell>
          <cell r="O33">
            <v>0</v>
          </cell>
          <cell r="P33">
            <v>0</v>
          </cell>
        </row>
        <row r="34">
          <cell r="A34">
            <v>32</v>
          </cell>
          <cell r="C34" t="str">
            <v>Corp Center Allocation</v>
          </cell>
          <cell r="E34">
            <v>0</v>
          </cell>
          <cell r="F34">
            <v>4.8</v>
          </cell>
          <cell r="G34">
            <v>5.5939363799999997</v>
          </cell>
          <cell r="H34">
            <v>-1.3815286</v>
          </cell>
          <cell r="I34">
            <v>2.54281516</v>
          </cell>
          <cell r="J34">
            <v>2.7044277999999999</v>
          </cell>
          <cell r="K34">
            <v>2.1644528100000002</v>
          </cell>
          <cell r="L34">
            <v>0</v>
          </cell>
          <cell r="M34">
            <v>0</v>
          </cell>
          <cell r="N34">
            <v>0</v>
          </cell>
          <cell r="O34">
            <v>0</v>
          </cell>
          <cell r="P34">
            <v>0</v>
          </cell>
        </row>
        <row r="35">
          <cell r="A35">
            <v>33</v>
          </cell>
          <cell r="C35" t="str">
            <v>Earnings from Invest.Equity(enter income as neg)</v>
          </cell>
          <cell r="E35">
            <v>2.4964600000008941E-3</v>
          </cell>
          <cell r="F35">
            <v>2.2439999999999999E-3</v>
          </cell>
          <cell r="G35">
            <v>-6.7981199999999995E-3</v>
          </cell>
          <cell r="H35">
            <v>-1.6456999999999999E-2</v>
          </cell>
          <cell r="I35">
            <v>1.4324E-2</v>
          </cell>
          <cell r="J35">
            <v>-8.8739999999999999E-3</v>
          </cell>
          <cell r="K35">
            <v>-4.3573000000000001E-2</v>
          </cell>
          <cell r="L35">
            <v>0</v>
          </cell>
          <cell r="M35">
            <v>0</v>
          </cell>
          <cell r="N35">
            <v>0</v>
          </cell>
          <cell r="O35">
            <v>0</v>
          </cell>
          <cell r="P35">
            <v>0</v>
          </cell>
        </row>
        <row r="36">
          <cell r="A36">
            <v>34</v>
          </cell>
          <cell r="C36" t="str">
            <v>Loss/(Gain) on Assets Disposal</v>
          </cell>
          <cell r="E36">
            <v>-0.6429954200000001</v>
          </cell>
          <cell r="F36">
            <v>0</v>
          </cell>
          <cell r="G36">
            <v>5.2929399999999995E-3</v>
          </cell>
          <cell r="H36">
            <v>-3.0000000000000001E-6</v>
          </cell>
          <cell r="I36">
            <v>0.78996481000000007</v>
          </cell>
          <cell r="J36">
            <v>0</v>
          </cell>
          <cell r="K36">
            <v>-1.1589E-3</v>
          </cell>
          <cell r="L36">
            <v>0</v>
          </cell>
          <cell r="M36">
            <v>0</v>
          </cell>
          <cell r="N36">
            <v>0</v>
          </cell>
          <cell r="O36">
            <v>0</v>
          </cell>
          <cell r="P36">
            <v>0</v>
          </cell>
        </row>
        <row r="37">
          <cell r="A37">
            <v>35</v>
          </cell>
          <cell r="C37" t="str">
            <v>Other Operating Expenses</v>
          </cell>
          <cell r="E37">
            <v>-9.1986281500000011</v>
          </cell>
          <cell r="F37">
            <v>4.5211499999999998E-3</v>
          </cell>
          <cell r="G37">
            <v>8.4014199999999997E-3</v>
          </cell>
          <cell r="H37">
            <v>-2.1752560000000001E-2</v>
          </cell>
          <cell r="I37">
            <v>-1.1751540000000001E-2</v>
          </cell>
          <cell r="J37">
            <v>3.1702849999999998E-2</v>
          </cell>
          <cell r="K37">
            <v>-4.9916389999999998E-2</v>
          </cell>
          <cell r="L37">
            <v>0</v>
          </cell>
          <cell r="M37">
            <v>0</v>
          </cell>
          <cell r="N37">
            <v>0</v>
          </cell>
          <cell r="O37">
            <v>0</v>
          </cell>
          <cell r="P37">
            <v>0</v>
          </cell>
        </row>
        <row r="38">
          <cell r="A38">
            <v>36</v>
          </cell>
          <cell r="C38" t="str">
            <v>TOTI</v>
          </cell>
          <cell r="E38">
            <v>4.0493737999999997</v>
          </cell>
          <cell r="F38">
            <v>5.0959441700000001</v>
          </cell>
          <cell r="G38">
            <v>3.9019457499999999</v>
          </cell>
          <cell r="H38">
            <v>9.2710387699999988</v>
          </cell>
          <cell r="I38">
            <v>3.4664200800000002</v>
          </cell>
          <cell r="J38">
            <v>4.0505215899999998</v>
          </cell>
          <cell r="K38">
            <v>-6.0026152899999996</v>
          </cell>
          <cell r="L38">
            <v>0</v>
          </cell>
          <cell r="M38">
            <v>0</v>
          </cell>
          <cell r="N38">
            <v>0</v>
          </cell>
          <cell r="O38">
            <v>0</v>
          </cell>
          <cell r="P38">
            <v>0</v>
          </cell>
        </row>
        <row r="39">
          <cell r="A39">
            <v>37</v>
          </cell>
          <cell r="C39" t="str">
            <v>Total O&amp;M, Other</v>
          </cell>
          <cell r="E39">
            <v>33.005566050000006</v>
          </cell>
          <cell r="F39">
            <v>54.201482249999998</v>
          </cell>
          <cell r="G39">
            <v>47.976040669999996</v>
          </cell>
          <cell r="H39">
            <v>48.004878399999988</v>
          </cell>
          <cell r="I39">
            <v>35.187433249999998</v>
          </cell>
          <cell r="J39">
            <v>60.414724670000005</v>
          </cell>
          <cell r="K39">
            <v>41.185548779999991</v>
          </cell>
          <cell r="L39">
            <v>0</v>
          </cell>
          <cell r="M39">
            <v>0</v>
          </cell>
          <cell r="N39">
            <v>0</v>
          </cell>
          <cell r="O39">
            <v>0</v>
          </cell>
          <cell r="P39">
            <v>0</v>
          </cell>
        </row>
        <row r="40">
          <cell r="A40">
            <v>38</v>
          </cell>
          <cell r="C40" t="str">
            <v>D&amp;A</v>
          </cell>
          <cell r="E40">
            <v>34.461494000000002</v>
          </cell>
          <cell r="F40">
            <v>33.0189181</v>
          </cell>
          <cell r="G40">
            <v>33.669646479999997</v>
          </cell>
          <cell r="H40">
            <v>30.61850943</v>
          </cell>
          <cell r="I40">
            <v>31.659099019999999</v>
          </cell>
          <cell r="J40">
            <v>36.240553500000004</v>
          </cell>
          <cell r="K40">
            <v>40.223600860000005</v>
          </cell>
          <cell r="L40">
            <v>0</v>
          </cell>
          <cell r="M40">
            <v>0</v>
          </cell>
          <cell r="N40">
            <v>0</v>
          </cell>
          <cell r="O40">
            <v>0</v>
          </cell>
          <cell r="P40">
            <v>0</v>
          </cell>
        </row>
        <row r="41">
          <cell r="A41">
            <v>39</v>
          </cell>
          <cell r="C41" t="str">
            <v>Interest Expense</v>
          </cell>
          <cell r="E41">
            <v>38.098998999999999</v>
          </cell>
          <cell r="F41">
            <v>38.168735410000004</v>
          </cell>
          <cell r="G41">
            <v>30.901196099999996</v>
          </cell>
          <cell r="H41">
            <v>41.269553130000006</v>
          </cell>
          <cell r="I41">
            <v>36.980243019999996</v>
          </cell>
          <cell r="J41">
            <v>38.028928350000001</v>
          </cell>
          <cell r="K41">
            <v>21.647839180000002</v>
          </cell>
          <cell r="L41">
            <v>0</v>
          </cell>
          <cell r="M41">
            <v>0</v>
          </cell>
          <cell r="N41">
            <v>0</v>
          </cell>
          <cell r="O41">
            <v>0</v>
          </cell>
          <cell r="P41">
            <v>0</v>
          </cell>
        </row>
        <row r="42">
          <cell r="A42">
            <v>40</v>
          </cell>
          <cell r="C42" t="str">
            <v>Taxes</v>
          </cell>
          <cell r="E42">
            <v>-0.37688899999999997</v>
          </cell>
          <cell r="F42">
            <v>47.753231490000005</v>
          </cell>
          <cell r="G42">
            <v>19.826177560000001</v>
          </cell>
          <cell r="H42">
            <v>10.472614</v>
          </cell>
          <cell r="I42">
            <v>15.907632</v>
          </cell>
          <cell r="J42">
            <v>18.74708</v>
          </cell>
          <cell r="K42">
            <v>27.431635</v>
          </cell>
          <cell r="L42">
            <v>0</v>
          </cell>
          <cell r="M42">
            <v>0</v>
          </cell>
          <cell r="N42">
            <v>0</v>
          </cell>
          <cell r="O42">
            <v>0</v>
          </cell>
          <cell r="P42">
            <v>0</v>
          </cell>
        </row>
        <row r="43">
          <cell r="A43">
            <v>41</v>
          </cell>
          <cell r="C43" t="str">
            <v>Preferred Stock Dividends</v>
          </cell>
          <cell r="E43">
            <v>0.80875600000000003</v>
          </cell>
          <cell r="F43">
            <v>0.80875600000000003</v>
          </cell>
          <cell r="G43">
            <v>0.80875600000000003</v>
          </cell>
          <cell r="H43">
            <v>0.80875532999999999</v>
          </cell>
          <cell r="I43">
            <v>0.80875600000000003</v>
          </cell>
          <cell r="J43">
            <v>0.80875600000000003</v>
          </cell>
          <cell r="K43">
            <v>5.6612906600000006</v>
          </cell>
          <cell r="L43">
            <v>0</v>
          </cell>
          <cell r="M43">
            <v>0</v>
          </cell>
          <cell r="N43">
            <v>0</v>
          </cell>
          <cell r="O43">
            <v>0</v>
          </cell>
          <cell r="P43">
            <v>0</v>
          </cell>
        </row>
        <row r="44">
          <cell r="A44">
            <v>42</v>
          </cell>
          <cell r="C44" t="str">
            <v>Net Income</v>
          </cell>
          <cell r="E44">
            <v>83.74919795000001</v>
          </cell>
          <cell r="F44">
            <v>-14.675552280000025</v>
          </cell>
          <cell r="G44">
            <v>50.395987329999983</v>
          </cell>
          <cell r="H44">
            <v>23.917105539999984</v>
          </cell>
          <cell r="I44">
            <v>24.731107839999996</v>
          </cell>
          <cell r="J44">
            <v>33.689158590000005</v>
          </cell>
          <cell r="K44">
            <v>41.128582500000014</v>
          </cell>
          <cell r="L44">
            <v>0</v>
          </cell>
          <cell r="M44">
            <v>0</v>
          </cell>
          <cell r="N44">
            <v>0</v>
          </cell>
          <cell r="O44">
            <v>0</v>
          </cell>
          <cell r="P44">
            <v>0</v>
          </cell>
        </row>
        <row r="45">
          <cell r="A45">
            <v>43</v>
          </cell>
          <cell r="C45" t="str">
            <v>EPS</v>
          </cell>
          <cell r="E45">
            <v>0.26336225770440252</v>
          </cell>
          <cell r="F45">
            <v>-4.6149535471698193E-2</v>
          </cell>
          <cell r="G45">
            <v>0.1584779475786163</v>
          </cell>
          <cell r="H45">
            <v>7.5211023710691771E-2</v>
          </cell>
          <cell r="I45">
            <v>7.7770779371069174E-2</v>
          </cell>
          <cell r="J45">
            <v>0.10594075028301889</v>
          </cell>
          <cell r="K45">
            <v>0.12933516509433968</v>
          </cell>
          <cell r="L45">
            <v>0</v>
          </cell>
          <cell r="M45">
            <v>0</v>
          </cell>
          <cell r="N45">
            <v>0</v>
          </cell>
          <cell r="O45">
            <v>0</v>
          </cell>
          <cell r="P45">
            <v>0</v>
          </cell>
        </row>
        <row r="46">
          <cell r="A46">
            <v>44</v>
          </cell>
        </row>
        <row r="47">
          <cell r="A47">
            <v>45</v>
          </cell>
          <cell r="C47" t="str">
            <v>QTD</v>
          </cell>
        </row>
        <row r="48">
          <cell r="A48">
            <v>46</v>
          </cell>
          <cell r="C48" t="str">
            <v>Revenue</v>
          </cell>
          <cell r="E48">
            <v>378.61627700000003</v>
          </cell>
          <cell r="F48">
            <v>690.91516458000001</v>
          </cell>
          <cell r="G48">
            <v>1051.0989189700001</v>
          </cell>
          <cell r="H48">
            <v>288.07063385000004</v>
          </cell>
          <cell r="I48">
            <v>560.61480829999994</v>
          </cell>
          <cell r="J48">
            <v>905.83902519000014</v>
          </cell>
          <cell r="K48">
            <v>350.52837612000002</v>
          </cell>
          <cell r="L48">
            <v>0</v>
          </cell>
          <cell r="M48">
            <v>0</v>
          </cell>
          <cell r="N48">
            <v>0</v>
          </cell>
          <cell r="O48">
            <v>0</v>
          </cell>
          <cell r="P48">
            <v>0</v>
          </cell>
        </row>
        <row r="49">
          <cell r="A49">
            <v>47</v>
          </cell>
          <cell r="C49" t="str">
            <v>Purchased Power and Fuel</v>
          </cell>
          <cell r="E49">
            <v>188.86915300000001</v>
          </cell>
          <cell r="F49">
            <v>341.89246961000003</v>
          </cell>
          <cell r="G49">
            <v>518.49841986000001</v>
          </cell>
          <cell r="H49">
            <v>132.97921802000002</v>
          </cell>
          <cell r="I49">
            <v>260.24912134000004</v>
          </cell>
          <cell r="J49">
            <v>417.54413712000002</v>
          </cell>
          <cell r="K49">
            <v>173.24987913999999</v>
          </cell>
          <cell r="L49">
            <v>0</v>
          </cell>
          <cell r="M49">
            <v>0</v>
          </cell>
          <cell r="N49">
            <v>0</v>
          </cell>
          <cell r="O49">
            <v>0</v>
          </cell>
          <cell r="P49">
            <v>0</v>
          </cell>
        </row>
        <row r="50">
          <cell r="A50">
            <v>48</v>
          </cell>
          <cell r="C50" t="str">
            <v>Direct Expenses</v>
          </cell>
          <cell r="E50">
            <v>8.5245630000000006</v>
          </cell>
          <cell r="F50">
            <v>21.577046639999999</v>
          </cell>
          <cell r="G50">
            <v>36.121106040000001</v>
          </cell>
          <cell r="H50">
            <v>6.2017335400000011</v>
          </cell>
          <cell r="I50">
            <v>17.33160298</v>
          </cell>
          <cell r="J50">
            <v>30.210485430000002</v>
          </cell>
          <cell r="K50">
            <v>12.5774592</v>
          </cell>
          <cell r="L50">
            <v>0</v>
          </cell>
          <cell r="M50">
            <v>0</v>
          </cell>
          <cell r="N50">
            <v>0</v>
          </cell>
          <cell r="O50">
            <v>0</v>
          </cell>
          <cell r="P50">
            <v>0</v>
          </cell>
        </row>
        <row r="51">
          <cell r="A51">
            <v>49</v>
          </cell>
          <cell r="C51" t="str">
            <v>Indirect Expenses</v>
          </cell>
          <cell r="E51">
            <v>20.913808</v>
          </cell>
          <cell r="F51">
            <v>38.035775540000003</v>
          </cell>
          <cell r="G51">
            <v>61.76869318</v>
          </cell>
          <cell r="H51">
            <v>14.1111171</v>
          </cell>
          <cell r="I51">
            <v>29.520170219999997</v>
          </cell>
          <cell r="J51">
            <v>55.327666449999995</v>
          </cell>
          <cell r="K51">
            <v>21.495436129999998</v>
          </cell>
          <cell r="L51">
            <v>0</v>
          </cell>
          <cell r="M51">
            <v>0</v>
          </cell>
          <cell r="N51">
            <v>0</v>
          </cell>
          <cell r="O51">
            <v>0</v>
          </cell>
          <cell r="P51">
            <v>0</v>
          </cell>
        </row>
        <row r="52">
          <cell r="A52">
            <v>50</v>
          </cell>
          <cell r="C52" t="str">
            <v>SG &amp;A</v>
          </cell>
          <cell r="E52">
            <v>7.2018141199999999</v>
          </cell>
          <cell r="F52">
            <v>18.46863506</v>
          </cell>
          <cell r="G52">
            <v>16.01473412</v>
          </cell>
          <cell r="H52">
            <v>16.404041540000001</v>
          </cell>
          <cell r="I52">
            <v>15.02949783</v>
          </cell>
          <cell r="J52">
            <v>26.779674530000001</v>
          </cell>
          <cell r="K52">
            <v>8.4999723300000003</v>
          </cell>
          <cell r="L52">
            <v>0</v>
          </cell>
          <cell r="M52">
            <v>0</v>
          </cell>
          <cell r="N52">
            <v>0</v>
          </cell>
          <cell r="O52">
            <v>0</v>
          </cell>
          <cell r="P52">
            <v>0</v>
          </cell>
        </row>
        <row r="53">
          <cell r="A53">
            <v>51</v>
          </cell>
          <cell r="C53" t="str">
            <v>BSC</v>
          </cell>
          <cell r="E53">
            <v>2.1551342400000002</v>
          </cell>
          <cell r="F53">
            <v>5.0126350500000001</v>
          </cell>
          <cell r="G53">
            <v>7.6628212500000004</v>
          </cell>
          <cell r="H53">
            <v>3.43668861</v>
          </cell>
          <cell r="I53">
            <v>6.6579705000000002</v>
          </cell>
          <cell r="J53">
            <v>9.8583615499999997</v>
          </cell>
          <cell r="K53">
            <v>2.5454918900000001</v>
          </cell>
          <cell r="L53">
            <v>0</v>
          </cell>
          <cell r="M53">
            <v>0</v>
          </cell>
          <cell r="N53">
            <v>0</v>
          </cell>
          <cell r="O53">
            <v>0</v>
          </cell>
          <cell r="P53">
            <v>0</v>
          </cell>
        </row>
        <row r="54">
          <cell r="A54">
            <v>52</v>
          </cell>
          <cell r="C54" t="str">
            <v>Corp Center Allocation</v>
          </cell>
          <cell r="E54">
            <v>0</v>
          </cell>
          <cell r="F54">
            <v>4.8</v>
          </cell>
          <cell r="G54">
            <v>10.39393638</v>
          </cell>
          <cell r="H54">
            <v>-1.3815286</v>
          </cell>
          <cell r="I54">
            <v>1.16128656</v>
          </cell>
          <cell r="J54">
            <v>3.8657143600000001</v>
          </cell>
          <cell r="K54">
            <v>2.1644528100000002</v>
          </cell>
          <cell r="L54">
            <v>0</v>
          </cell>
          <cell r="M54">
            <v>0</v>
          </cell>
          <cell r="N54">
            <v>0</v>
          </cell>
          <cell r="O54">
            <v>0</v>
          </cell>
          <cell r="P54">
            <v>0</v>
          </cell>
        </row>
        <row r="55">
          <cell r="A55">
            <v>53</v>
          </cell>
          <cell r="C55" t="str">
            <v>Earnings from Invest.Equity(enter income as neg)</v>
          </cell>
          <cell r="E55">
            <v>2.4964600000008941E-3</v>
          </cell>
          <cell r="F55">
            <v>4.7404600000008935E-3</v>
          </cell>
          <cell r="G55">
            <v>-2.057659999999106E-3</v>
          </cell>
          <cell r="H55">
            <v>-1.6456999999999999E-2</v>
          </cell>
          <cell r="I55">
            <v>-2.1329999999999995E-3</v>
          </cell>
          <cell r="J55">
            <v>-1.1006999999999999E-2</v>
          </cell>
          <cell r="K55">
            <v>-4.3573000000000001E-2</v>
          </cell>
          <cell r="L55">
            <v>0</v>
          </cell>
          <cell r="M55">
            <v>0</v>
          </cell>
          <cell r="N55">
            <v>0</v>
          </cell>
          <cell r="O55">
            <v>0</v>
          </cell>
          <cell r="P55">
            <v>0</v>
          </cell>
        </row>
        <row r="56">
          <cell r="A56">
            <v>54</v>
          </cell>
          <cell r="C56" t="str">
            <v>Loss/(Gain) on Assets Disposal</v>
          </cell>
          <cell r="E56">
            <v>-0.6429954200000001</v>
          </cell>
          <cell r="F56">
            <v>-0.6429954200000001</v>
          </cell>
          <cell r="G56">
            <v>-0.63770248000000007</v>
          </cell>
          <cell r="H56">
            <v>-3.0000000000000001E-6</v>
          </cell>
          <cell r="I56">
            <v>0.7899618100000001</v>
          </cell>
          <cell r="J56">
            <v>0.7899618100000001</v>
          </cell>
          <cell r="K56">
            <v>-1.1589E-3</v>
          </cell>
          <cell r="L56">
            <v>0</v>
          </cell>
          <cell r="M56">
            <v>0</v>
          </cell>
          <cell r="N56">
            <v>0</v>
          </cell>
          <cell r="O56">
            <v>0</v>
          </cell>
          <cell r="P56">
            <v>0</v>
          </cell>
        </row>
        <row r="57">
          <cell r="A57">
            <v>55</v>
          </cell>
          <cell r="C57" t="str">
            <v>Other Operating Expenses</v>
          </cell>
          <cell r="E57">
            <v>-9.1986281500000011</v>
          </cell>
          <cell r="F57">
            <v>-9.1941070000000007</v>
          </cell>
          <cell r="G57">
            <v>-9.1857055800000005</v>
          </cell>
          <cell r="H57">
            <v>-2.1752560000000001E-2</v>
          </cell>
          <cell r="I57">
            <v>-3.3504100000000002E-2</v>
          </cell>
          <cell r="J57">
            <v>-1.8012500000000042E-3</v>
          </cell>
          <cell r="K57">
            <v>-4.9916389999999998E-2</v>
          </cell>
          <cell r="L57">
            <v>0</v>
          </cell>
          <cell r="M57">
            <v>0</v>
          </cell>
          <cell r="N57">
            <v>0</v>
          </cell>
          <cell r="O57">
            <v>0</v>
          </cell>
          <cell r="P57">
            <v>0</v>
          </cell>
        </row>
        <row r="58">
          <cell r="A58">
            <v>56</v>
          </cell>
          <cell r="C58" t="str">
            <v>TOTI</v>
          </cell>
          <cell r="E58">
            <v>4.0493737999999997</v>
          </cell>
          <cell r="F58">
            <v>9.1453179700000007</v>
          </cell>
          <cell r="G58">
            <v>13.04726372</v>
          </cell>
          <cell r="H58">
            <v>9.2710387699999988</v>
          </cell>
          <cell r="I58">
            <v>12.737458849999999</v>
          </cell>
          <cell r="J58">
            <v>16.787980439999998</v>
          </cell>
          <cell r="K58">
            <v>-6.0026152899999996</v>
          </cell>
          <cell r="L58">
            <v>0</v>
          </cell>
          <cell r="M58">
            <v>0</v>
          </cell>
          <cell r="N58">
            <v>0</v>
          </cell>
          <cell r="O58">
            <v>0</v>
          </cell>
          <cell r="P58">
            <v>0</v>
          </cell>
        </row>
        <row r="59">
          <cell r="A59">
            <v>57</v>
          </cell>
          <cell r="C59" t="str">
            <v>Total O&amp;M, Other</v>
          </cell>
          <cell r="E59">
            <v>33.005566050000006</v>
          </cell>
          <cell r="F59">
            <v>87.207048299999997</v>
          </cell>
          <cell r="G59">
            <v>135.18308897</v>
          </cell>
          <cell r="H59">
            <v>48.004878399999988</v>
          </cell>
          <cell r="I59">
            <v>83.192311649999979</v>
          </cell>
          <cell r="J59">
            <v>143.60703631999999</v>
          </cell>
          <cell r="K59">
            <v>41.185548779999991</v>
          </cell>
          <cell r="L59">
            <v>0</v>
          </cell>
          <cell r="M59">
            <v>0</v>
          </cell>
          <cell r="N59">
            <v>0</v>
          </cell>
          <cell r="O59">
            <v>0</v>
          </cell>
          <cell r="P59">
            <v>0</v>
          </cell>
        </row>
        <row r="60">
          <cell r="A60">
            <v>58</v>
          </cell>
          <cell r="C60" t="str">
            <v>D&amp;A</v>
          </cell>
          <cell r="E60">
            <v>34.461494000000002</v>
          </cell>
          <cell r="F60">
            <v>67.480412099999995</v>
          </cell>
          <cell r="G60">
            <v>101.15005858000001</v>
          </cell>
          <cell r="H60">
            <v>30.61850943</v>
          </cell>
          <cell r="I60">
            <v>62.277608449999995</v>
          </cell>
          <cell r="J60">
            <v>98.518161949999993</v>
          </cell>
          <cell r="K60">
            <v>40.223600860000005</v>
          </cell>
          <cell r="L60">
            <v>0</v>
          </cell>
          <cell r="M60">
            <v>0</v>
          </cell>
          <cell r="N60">
            <v>0</v>
          </cell>
          <cell r="O60">
            <v>0</v>
          </cell>
          <cell r="P60">
            <v>0</v>
          </cell>
        </row>
        <row r="61">
          <cell r="A61">
            <v>59</v>
          </cell>
          <cell r="C61" t="str">
            <v>Net Income</v>
          </cell>
          <cell r="E61">
            <v>83.74919795000001</v>
          </cell>
          <cell r="F61">
            <v>69.073645669999962</v>
          </cell>
          <cell r="G61">
            <v>119.46963300000013</v>
          </cell>
          <cell r="H61">
            <v>23.917105539999984</v>
          </cell>
          <cell r="I61">
            <v>48.648213379999873</v>
          </cell>
          <cell r="J61">
            <v>82.337371970000177</v>
          </cell>
          <cell r="K61">
            <v>41.128582500000014</v>
          </cell>
          <cell r="L61">
            <v>0</v>
          </cell>
          <cell r="M61">
            <v>0</v>
          </cell>
          <cell r="N61">
            <v>0</v>
          </cell>
          <cell r="O61">
            <v>0</v>
          </cell>
          <cell r="P61">
            <v>0</v>
          </cell>
        </row>
        <row r="62">
          <cell r="A62">
            <v>60</v>
          </cell>
          <cell r="C62" t="str">
            <v>EPS</v>
          </cell>
          <cell r="E62">
            <v>0.26336225770440252</v>
          </cell>
          <cell r="F62">
            <v>0.2172127222327043</v>
          </cell>
          <cell r="G62">
            <v>0.37569066981132115</v>
          </cell>
          <cell r="H62">
            <v>7.5211023710691771E-2</v>
          </cell>
          <cell r="I62">
            <v>0.1529818030817606</v>
          </cell>
          <cell r="J62">
            <v>0.25892255336478043</v>
          </cell>
          <cell r="K62">
            <v>0.12933516509433968</v>
          </cell>
          <cell r="L62">
            <v>0</v>
          </cell>
          <cell r="M62">
            <v>0</v>
          </cell>
          <cell r="N62">
            <v>0</v>
          </cell>
          <cell r="O62">
            <v>0</v>
          </cell>
          <cell r="P62">
            <v>0</v>
          </cell>
        </row>
        <row r="63">
          <cell r="A63">
            <v>61</v>
          </cell>
        </row>
        <row r="64">
          <cell r="A64">
            <v>62</v>
          </cell>
          <cell r="C64" t="str">
            <v>YTD</v>
          </cell>
          <cell r="E64">
            <v>1</v>
          </cell>
          <cell r="F64">
            <v>2</v>
          </cell>
          <cell r="G64">
            <v>3</v>
          </cell>
          <cell r="H64">
            <v>4</v>
          </cell>
          <cell r="I64">
            <v>5</v>
          </cell>
          <cell r="J64">
            <v>6</v>
          </cell>
          <cell r="K64">
            <v>7</v>
          </cell>
          <cell r="L64">
            <v>8</v>
          </cell>
          <cell r="M64">
            <v>9</v>
          </cell>
          <cell r="N64">
            <v>10</v>
          </cell>
          <cell r="O64">
            <v>11</v>
          </cell>
          <cell r="P64">
            <v>12</v>
          </cell>
        </row>
        <row r="65">
          <cell r="A65">
            <v>63</v>
          </cell>
          <cell r="C65" t="str">
            <v>Revenue</v>
          </cell>
          <cell r="E65">
            <v>378.61627793000002</v>
          </cell>
          <cell r="F65">
            <v>690.91516551000007</v>
          </cell>
          <cell r="G65">
            <v>1051.0989199000001</v>
          </cell>
          <cell r="H65">
            <v>1339.16955375</v>
          </cell>
          <cell r="I65">
            <v>1611.7137282000001</v>
          </cell>
          <cell r="J65">
            <v>1956.9379450900001</v>
          </cell>
          <cell r="K65">
            <v>2307.4663212100004</v>
          </cell>
          <cell r="L65">
            <v>0</v>
          </cell>
          <cell r="M65">
            <v>0</v>
          </cell>
          <cell r="N65">
            <v>0</v>
          </cell>
          <cell r="O65">
            <v>0</v>
          </cell>
          <cell r="P65">
            <v>0</v>
          </cell>
        </row>
        <row r="66">
          <cell r="A66">
            <v>64</v>
          </cell>
          <cell r="C66" t="str">
            <v>Purchased Power and Fuel</v>
          </cell>
          <cell r="E66">
            <v>188.86956148999997</v>
          </cell>
          <cell r="F66">
            <v>341.89287809999996</v>
          </cell>
          <cell r="G66">
            <v>518.49882835000005</v>
          </cell>
          <cell r="H66">
            <v>651.47804637000002</v>
          </cell>
          <cell r="I66">
            <v>778.74794969000004</v>
          </cell>
          <cell r="J66">
            <v>936.04296547000001</v>
          </cell>
          <cell r="K66">
            <v>1109.29284461</v>
          </cell>
          <cell r="L66">
            <v>0</v>
          </cell>
          <cell r="M66">
            <v>0</v>
          </cell>
          <cell r="N66">
            <v>0</v>
          </cell>
          <cell r="O66">
            <v>0</v>
          </cell>
          <cell r="P66">
            <v>0</v>
          </cell>
        </row>
        <row r="67">
          <cell r="A67">
            <v>65</v>
          </cell>
          <cell r="C67" t="str">
            <v>Direct Expenses</v>
          </cell>
          <cell r="E67">
            <v>8.5245628100000008</v>
          </cell>
          <cell r="F67">
            <v>21.577046450000001</v>
          </cell>
          <cell r="G67">
            <v>36.121105850000006</v>
          </cell>
          <cell r="H67">
            <v>42.322839389999999</v>
          </cell>
          <cell r="I67">
            <v>53.452708830000006</v>
          </cell>
          <cell r="J67">
            <v>66.331591279999998</v>
          </cell>
          <cell r="K67">
            <v>78.909050479999991</v>
          </cell>
          <cell r="L67">
            <v>0</v>
          </cell>
          <cell r="M67">
            <v>0</v>
          </cell>
          <cell r="N67">
            <v>0</v>
          </cell>
          <cell r="O67">
            <v>0</v>
          </cell>
          <cell r="P67">
            <v>0</v>
          </cell>
        </row>
        <row r="68">
          <cell r="A68">
            <v>66</v>
          </cell>
          <cell r="C68" t="str">
            <v>Indirect Expenses</v>
          </cell>
          <cell r="E68">
            <v>20.913808169999999</v>
          </cell>
          <cell r="F68">
            <v>38.035775709999996</v>
          </cell>
          <cell r="G68">
            <v>61.768693350000007</v>
          </cell>
          <cell r="H68">
            <v>75.879810450000008</v>
          </cell>
          <cell r="I68">
            <v>91.288863570000004</v>
          </cell>
          <cell r="J68">
            <v>117.0963598</v>
          </cell>
          <cell r="K68">
            <v>138.59179592999999</v>
          </cell>
          <cell r="L68">
            <v>0</v>
          </cell>
          <cell r="M68">
            <v>0</v>
          </cell>
          <cell r="N68">
            <v>0</v>
          </cell>
          <cell r="O68">
            <v>0</v>
          </cell>
          <cell r="P68">
            <v>0</v>
          </cell>
        </row>
        <row r="69">
          <cell r="A69">
            <v>67</v>
          </cell>
          <cell r="C69" t="str">
            <v>SG &amp;A</v>
          </cell>
          <cell r="E69">
            <v>7.2018141199999999</v>
          </cell>
          <cell r="F69">
            <v>18.46863506</v>
          </cell>
          <cell r="G69">
            <v>16.01473412</v>
          </cell>
          <cell r="H69">
            <v>32.418775660000001</v>
          </cell>
          <cell r="I69">
            <v>31.044231950000004</v>
          </cell>
          <cell r="J69">
            <v>42.794408650000008</v>
          </cell>
          <cell r="K69">
            <v>51.294380980000014</v>
          </cell>
          <cell r="L69">
            <v>0</v>
          </cell>
          <cell r="M69">
            <v>0</v>
          </cell>
          <cell r="N69">
            <v>0</v>
          </cell>
          <cell r="O69">
            <v>0</v>
          </cell>
          <cell r="P69">
            <v>0</v>
          </cell>
        </row>
        <row r="70">
          <cell r="A70">
            <v>68</v>
          </cell>
          <cell r="C70" t="str">
            <v>BSC</v>
          </cell>
          <cell r="E70">
            <v>2.1551342400000002</v>
          </cell>
          <cell r="F70">
            <v>5.0126350500000001</v>
          </cell>
          <cell r="G70">
            <v>7.6628212500000012</v>
          </cell>
          <cell r="H70">
            <v>11.099509860000001</v>
          </cell>
          <cell r="I70">
            <v>14.320791750000001</v>
          </cell>
          <cell r="J70">
            <v>17.521182800000002</v>
          </cell>
          <cell r="K70">
            <v>20.066674690000003</v>
          </cell>
          <cell r="L70">
            <v>0</v>
          </cell>
          <cell r="M70">
            <v>0</v>
          </cell>
          <cell r="N70">
            <v>0</v>
          </cell>
          <cell r="O70">
            <v>0</v>
          </cell>
          <cell r="P70">
            <v>0</v>
          </cell>
        </row>
        <row r="71">
          <cell r="A71">
            <v>69</v>
          </cell>
          <cell r="C71" t="str">
            <v>Corp Center Allocation</v>
          </cell>
          <cell r="E71">
            <v>0</v>
          </cell>
          <cell r="F71">
            <v>4.8</v>
          </cell>
          <cell r="G71">
            <v>10.39393638</v>
          </cell>
          <cell r="H71">
            <v>9.0124077800000002</v>
          </cell>
          <cell r="I71">
            <v>11.55522294</v>
          </cell>
          <cell r="J71">
            <v>14.259650739999998</v>
          </cell>
          <cell r="K71">
            <v>16.424103549999998</v>
          </cell>
          <cell r="L71">
            <v>0</v>
          </cell>
          <cell r="M71">
            <v>0</v>
          </cell>
          <cell r="N71">
            <v>0</v>
          </cell>
          <cell r="O71">
            <v>0</v>
          </cell>
          <cell r="P71">
            <v>0</v>
          </cell>
        </row>
        <row r="72">
          <cell r="A72">
            <v>70</v>
          </cell>
          <cell r="C72" t="str">
            <v>Earnings from Invest.Equity(enter income as neg)</v>
          </cell>
          <cell r="E72">
            <v>2.4964600000008941E-3</v>
          </cell>
          <cell r="F72">
            <v>4.7404600000046197E-3</v>
          </cell>
          <cell r="G72">
            <v>-2.057660000000149E-3</v>
          </cell>
          <cell r="H72">
            <v>-1.8514660000003874E-2</v>
          </cell>
          <cell r="I72">
            <v>-4.1906599999964236E-3</v>
          </cell>
          <cell r="J72">
            <v>-1.3064659999996307E-2</v>
          </cell>
          <cell r="K72">
            <v>-5.6637660000011324E-2</v>
          </cell>
          <cell r="L72">
            <v>0</v>
          </cell>
          <cell r="M72">
            <v>0</v>
          </cell>
          <cell r="N72">
            <v>0</v>
          </cell>
          <cell r="O72">
            <v>0</v>
          </cell>
          <cell r="P72">
            <v>0</v>
          </cell>
        </row>
        <row r="73">
          <cell r="A73">
            <v>71</v>
          </cell>
          <cell r="C73" t="str">
            <v>Loss/(Gain) on Assets Disposal</v>
          </cell>
          <cell r="E73">
            <v>-0.6429954200000001</v>
          </cell>
          <cell r="F73">
            <v>-0.6429954200000001</v>
          </cell>
          <cell r="G73">
            <v>-0.63770247999999996</v>
          </cell>
          <cell r="H73">
            <v>-0.63770547999999994</v>
          </cell>
          <cell r="I73">
            <v>0.15225933</v>
          </cell>
          <cell r="J73">
            <v>0.15225933</v>
          </cell>
          <cell r="K73">
            <v>0.15110042999999998</v>
          </cell>
          <cell r="L73">
            <v>0</v>
          </cell>
          <cell r="M73">
            <v>0</v>
          </cell>
          <cell r="N73">
            <v>0</v>
          </cell>
          <cell r="O73">
            <v>0</v>
          </cell>
          <cell r="P73">
            <v>0</v>
          </cell>
        </row>
        <row r="74">
          <cell r="A74">
            <v>72</v>
          </cell>
          <cell r="C74" t="str">
            <v>Other Operating Expenses</v>
          </cell>
          <cell r="E74">
            <v>-9.1986281500000011</v>
          </cell>
          <cell r="F74">
            <v>-9.1941070000000007</v>
          </cell>
          <cell r="G74">
            <v>-9.1857055800000005</v>
          </cell>
          <cell r="H74">
            <v>-9.2074581400000017</v>
          </cell>
          <cell r="I74">
            <v>-9.2192096800000005</v>
          </cell>
          <cell r="J74">
            <v>-9.1875068299999985</v>
          </cell>
          <cell r="K74">
            <v>-9.2374232199999984</v>
          </cell>
          <cell r="L74">
            <v>0</v>
          </cell>
          <cell r="M74">
            <v>0</v>
          </cell>
          <cell r="N74">
            <v>0</v>
          </cell>
          <cell r="O74">
            <v>0</v>
          </cell>
          <cell r="P74">
            <v>0</v>
          </cell>
        </row>
        <row r="75">
          <cell r="A75">
            <v>73</v>
          </cell>
          <cell r="C75" t="str">
            <v>TOTI</v>
          </cell>
          <cell r="E75">
            <v>4.0493737999999997</v>
          </cell>
          <cell r="F75">
            <v>9.1453179700000007</v>
          </cell>
          <cell r="G75">
            <v>13.04726372</v>
          </cell>
          <cell r="H75">
            <v>22.318302490000001</v>
          </cell>
          <cell r="I75">
            <v>25.784722570000003</v>
          </cell>
          <cell r="J75">
            <v>29.835244160000006</v>
          </cell>
          <cell r="K75">
            <v>23.832628870000008</v>
          </cell>
          <cell r="L75">
            <v>0</v>
          </cell>
          <cell r="M75">
            <v>0</v>
          </cell>
          <cell r="N75">
            <v>0</v>
          </cell>
          <cell r="O75">
            <v>0</v>
          </cell>
          <cell r="P75">
            <v>0</v>
          </cell>
        </row>
        <row r="76">
          <cell r="A76">
            <v>74</v>
          </cell>
          <cell r="C76" t="str">
            <v>Total O&amp;M, Other</v>
          </cell>
          <cell r="E76">
            <v>33.005566030000011</v>
          </cell>
          <cell r="F76">
            <v>87.207048279999981</v>
          </cell>
          <cell r="G76">
            <v>135.18308895000004</v>
          </cell>
          <cell r="H76">
            <v>183.18796735000004</v>
          </cell>
          <cell r="I76">
            <v>218.37540060000001</v>
          </cell>
          <cell r="J76">
            <v>278.79012527000003</v>
          </cell>
          <cell r="K76">
            <v>319.97567404999995</v>
          </cell>
          <cell r="L76">
            <v>0</v>
          </cell>
          <cell r="M76">
            <v>0</v>
          </cell>
          <cell r="N76">
            <v>0</v>
          </cell>
          <cell r="O76">
            <v>0</v>
          </cell>
          <cell r="P76">
            <v>0</v>
          </cell>
        </row>
        <row r="77">
          <cell r="A77">
            <v>75</v>
          </cell>
          <cell r="C77" t="str">
            <v>D&amp;A</v>
          </cell>
          <cell r="E77">
            <v>34.461493349999998</v>
          </cell>
          <cell r="F77">
            <v>67.480411449999991</v>
          </cell>
          <cell r="G77">
            <v>101.15005793</v>
          </cell>
          <cell r="H77">
            <v>131.76856736000002</v>
          </cell>
          <cell r="I77">
            <v>163.42766638000001</v>
          </cell>
          <cell r="J77">
            <v>199.66821988000004</v>
          </cell>
          <cell r="K77">
            <v>239.89182074000001</v>
          </cell>
          <cell r="L77">
            <v>0</v>
          </cell>
          <cell r="M77">
            <v>0</v>
          </cell>
          <cell r="N77">
            <v>0</v>
          </cell>
          <cell r="O77">
            <v>0</v>
          </cell>
          <cell r="P77">
            <v>0</v>
          </cell>
        </row>
        <row r="78">
          <cell r="A78">
            <v>76</v>
          </cell>
          <cell r="C78" t="str">
            <v>Interest Expense</v>
          </cell>
          <cell r="E78">
            <v>38.098999080000006</v>
          </cell>
          <cell r="F78">
            <v>76.267734490000009</v>
          </cell>
          <cell r="G78">
            <v>107.16893058999999</v>
          </cell>
          <cell r="H78">
            <v>148.43848371999999</v>
          </cell>
          <cell r="I78">
            <v>185.41872673999998</v>
          </cell>
          <cell r="J78">
            <v>223.44765509000001</v>
          </cell>
          <cell r="K78">
            <v>249.94802960000004</v>
          </cell>
          <cell r="L78">
            <v>0</v>
          </cell>
          <cell r="M78">
            <v>0</v>
          </cell>
          <cell r="N78">
            <v>0</v>
          </cell>
          <cell r="O78">
            <v>0</v>
          </cell>
          <cell r="P78">
            <v>0</v>
          </cell>
        </row>
        <row r="79">
          <cell r="A79">
            <v>77</v>
          </cell>
          <cell r="C79" t="str">
            <v>Taxes</v>
          </cell>
          <cell r="E79">
            <v>-0.37688903000000001</v>
          </cell>
          <cell r="F79">
            <v>47.376342460000004</v>
          </cell>
          <cell r="G79">
            <v>67.202520020000009</v>
          </cell>
          <cell r="H79">
            <v>77.675134020000016</v>
          </cell>
          <cell r="I79">
            <v>93.582766020000008</v>
          </cell>
          <cell r="J79">
            <v>112.32984602000001</v>
          </cell>
          <cell r="K79">
            <v>139.76148102000002</v>
          </cell>
          <cell r="L79">
            <v>0</v>
          </cell>
          <cell r="M79">
            <v>0</v>
          </cell>
          <cell r="N79">
            <v>0</v>
          </cell>
          <cell r="O79">
            <v>0</v>
          </cell>
          <cell r="P79">
            <v>0</v>
          </cell>
        </row>
        <row r="80">
          <cell r="A80">
            <v>78</v>
          </cell>
          <cell r="C80" t="str">
            <v>Preferred Stock Dividends</v>
          </cell>
          <cell r="E80">
            <v>0.80875600000000003</v>
          </cell>
          <cell r="F80">
            <v>1.6175120000000001</v>
          </cell>
          <cell r="G80">
            <v>2.4262679999999999</v>
          </cell>
          <cell r="H80">
            <v>3.2350233300000002</v>
          </cell>
          <cell r="I80">
            <v>4.0437793300000004</v>
          </cell>
          <cell r="J80">
            <v>4.8525353300000003</v>
          </cell>
          <cell r="K80">
            <v>5.6612906600000006</v>
          </cell>
          <cell r="L80">
            <v>0</v>
          </cell>
          <cell r="M80">
            <v>0</v>
          </cell>
          <cell r="N80">
            <v>0</v>
          </cell>
          <cell r="O80">
            <v>0</v>
          </cell>
          <cell r="P80">
            <v>0</v>
          </cell>
        </row>
        <row r="81">
          <cell r="A81">
            <v>79</v>
          </cell>
          <cell r="C81" t="str">
            <v>Net Income</v>
          </cell>
          <cell r="E81">
            <v>83.748791010000005</v>
          </cell>
          <cell r="F81">
            <v>69.073238730000071</v>
          </cell>
          <cell r="G81">
            <v>119.46922606000004</v>
          </cell>
          <cell r="H81">
            <v>143.38633159999989</v>
          </cell>
          <cell r="I81">
            <v>168.11743944</v>
          </cell>
          <cell r="J81">
            <v>201.80659802999995</v>
          </cell>
          <cell r="K81">
            <v>242.93518053000045</v>
          </cell>
          <cell r="L81">
            <v>0</v>
          </cell>
          <cell r="M81">
            <v>0</v>
          </cell>
          <cell r="N81">
            <v>0</v>
          </cell>
          <cell r="O81">
            <v>0</v>
          </cell>
          <cell r="P81">
            <v>0</v>
          </cell>
        </row>
        <row r="82">
          <cell r="A82">
            <v>80</v>
          </cell>
          <cell r="C82" t="str">
            <v>EPS</v>
          </cell>
          <cell r="E82">
            <v>0.26336097801886793</v>
          </cell>
          <cell r="F82">
            <v>0.21721144254717004</v>
          </cell>
          <cell r="G82">
            <v>0.37568939012578628</v>
          </cell>
          <cell r="H82">
            <v>0.45090041383647766</v>
          </cell>
          <cell r="I82">
            <v>0.52867119320754719</v>
          </cell>
          <cell r="J82">
            <v>0.63461194349056582</v>
          </cell>
          <cell r="K82">
            <v>0.76394710858490711</v>
          </cell>
          <cell r="L82">
            <v>0</v>
          </cell>
          <cell r="M82">
            <v>0</v>
          </cell>
          <cell r="N82">
            <v>0</v>
          </cell>
          <cell r="O82">
            <v>0</v>
          </cell>
          <cell r="P82">
            <v>0</v>
          </cell>
        </row>
        <row r="83">
          <cell r="A83">
            <v>81</v>
          </cell>
        </row>
        <row r="84">
          <cell r="A84">
            <v>82</v>
          </cell>
          <cell r="B84" t="str">
            <v>Budget</v>
          </cell>
        </row>
        <row r="85">
          <cell r="A85">
            <v>83</v>
          </cell>
          <cell r="C85" t="str">
            <v>Monthly Sales &amp; Delivery Volumes</v>
          </cell>
        </row>
        <row r="86">
          <cell r="A86">
            <v>84</v>
          </cell>
          <cell r="C86" t="str">
            <v>Electric Delivery (gWh)</v>
          </cell>
          <cell r="E86">
            <v>3202.8536246776689</v>
          </cell>
          <cell r="F86">
            <v>2817.2141652382447</v>
          </cell>
          <cell r="G86">
            <v>2848.5307055500994</v>
          </cell>
          <cell r="H86">
            <v>2531.7024397606033</v>
          </cell>
          <cell r="I86">
            <v>2661.0747838173693</v>
          </cell>
          <cell r="J86">
            <v>2951.7525719799582</v>
          </cell>
          <cell r="K86">
            <v>3456.2833554166968</v>
          </cell>
          <cell r="L86">
            <v>3317.5161020968085</v>
          </cell>
          <cell r="M86">
            <v>2804.2572656379134</v>
          </cell>
          <cell r="N86">
            <v>2650.9873261788498</v>
          </cell>
          <cell r="O86">
            <v>2707.2202146811628</v>
          </cell>
          <cell r="P86">
            <v>3071.3582491605657</v>
          </cell>
        </row>
        <row r="87">
          <cell r="A87">
            <v>85</v>
          </cell>
          <cell r="C87" t="str">
            <v>Electric Energy Sales (gWh)</v>
          </cell>
          <cell r="E87">
            <v>1942.8997256542743</v>
          </cell>
          <cell r="F87">
            <v>1709.6414106955058</v>
          </cell>
          <cell r="G87">
            <v>1721.604105080927</v>
          </cell>
          <cell r="H87">
            <v>1535.5005639854855</v>
          </cell>
          <cell r="I87">
            <v>1603.637270820396</v>
          </cell>
          <cell r="J87">
            <v>1780.1855949131366</v>
          </cell>
          <cell r="K87">
            <v>2084.0934234157526</v>
          </cell>
          <cell r="L87">
            <v>2003.1768918052535</v>
          </cell>
          <cell r="M87">
            <v>1694.437174299019</v>
          </cell>
          <cell r="N87">
            <v>1601.4638984538615</v>
          </cell>
          <cell r="O87">
            <v>1638.1863678232176</v>
          </cell>
          <cell r="P87">
            <v>1859.955545023053</v>
          </cell>
        </row>
        <row r="88">
          <cell r="A88">
            <v>86</v>
          </cell>
          <cell r="C88" t="str">
            <v>Electric Load Retention (%)</v>
          </cell>
          <cell r="E88">
            <v>0.60661521047494182</v>
          </cell>
          <cell r="F88">
            <v>0.60685532246389429</v>
          </cell>
          <cell r="G88">
            <v>0.60438320068888152</v>
          </cell>
          <cell r="H88">
            <v>0.60650909833253619</v>
          </cell>
          <cell r="I88">
            <v>0.60262766028692505</v>
          </cell>
          <cell r="J88">
            <v>0.60309445033159903</v>
          </cell>
          <cell r="K88">
            <v>0.60298685295855603</v>
          </cell>
          <cell r="L88">
            <v>0.60381828758545053</v>
          </cell>
          <cell r="M88">
            <v>0.60423741967681699</v>
          </cell>
          <cell r="N88">
            <v>0.6041009259603749</v>
          </cell>
          <cell r="O88">
            <v>0.60511751461495034</v>
          </cell>
          <cell r="P88">
            <v>0.60558078678428295</v>
          </cell>
        </row>
        <row r="89">
          <cell r="A89">
            <v>87</v>
          </cell>
          <cell r="C89" t="str">
            <v>Energy Purchased (gWh)</v>
          </cell>
          <cell r="E89">
            <v>2100.1093173608938</v>
          </cell>
          <cell r="F89">
            <v>1847.6937209626849</v>
          </cell>
          <cell r="G89">
            <v>1859.3702537714657</v>
          </cell>
          <cell r="H89">
            <v>1655.8270027700289</v>
          </cell>
          <cell r="I89">
            <v>1727.1306558306158</v>
          </cell>
          <cell r="J89">
            <v>1916.1496110455194</v>
          </cell>
          <cell r="K89">
            <v>2248.190139316494</v>
          </cell>
          <cell r="L89">
            <v>2163.0559246808016</v>
          </cell>
          <cell r="M89">
            <v>1827.6899722127182</v>
          </cell>
          <cell r="N89">
            <v>1723.2025155975514</v>
          </cell>
          <cell r="O89">
            <v>1765.6157072623637</v>
          </cell>
          <cell r="P89">
            <v>2006.5993717679703</v>
          </cell>
        </row>
        <row r="90">
          <cell r="A90">
            <v>88</v>
          </cell>
          <cell r="C90" t="str">
            <v>Gas Sold (Bcf)</v>
          </cell>
          <cell r="E90">
            <v>11.375607851887413</v>
          </cell>
          <cell r="F90">
            <v>10.680133150437111</v>
          </cell>
          <cell r="G90">
            <v>9.2415013638890304</v>
          </cell>
          <cell r="H90">
            <v>6.21135800727677</v>
          </cell>
          <cell r="I90">
            <v>3.2893528719490623</v>
          </cell>
          <cell r="J90">
            <v>1.8243461996563746</v>
          </cell>
          <cell r="K90">
            <v>1.3364705643539339</v>
          </cell>
          <cell r="L90">
            <v>1.2030625042195158</v>
          </cell>
          <cell r="M90">
            <v>1.4854959116175652</v>
          </cell>
          <cell r="N90">
            <v>2.3920860745868917</v>
          </cell>
          <cell r="O90">
            <v>5.0470729994441355</v>
          </cell>
          <cell r="P90">
            <v>7.9181875006821976</v>
          </cell>
        </row>
        <row r="91">
          <cell r="A91">
            <v>89</v>
          </cell>
        </row>
        <row r="92">
          <cell r="A92">
            <v>90</v>
          </cell>
          <cell r="C92" t="str">
            <v>QTD Sales &amp; Delivery Volumes</v>
          </cell>
        </row>
        <row r="93">
          <cell r="A93">
            <v>91</v>
          </cell>
          <cell r="C93" t="str">
            <v>Electric Delivery (gWh)</v>
          </cell>
          <cell r="E93">
            <v>3202.8536246776689</v>
          </cell>
          <cell r="F93">
            <v>6020.0677899159136</v>
          </cell>
          <cell r="G93">
            <v>8868.5984954660125</v>
          </cell>
          <cell r="H93">
            <v>2531.7024397606033</v>
          </cell>
          <cell r="I93">
            <v>5192.7772235779721</v>
          </cell>
          <cell r="J93">
            <v>8144.5297955579299</v>
          </cell>
          <cell r="K93">
            <v>3456.2833554166968</v>
          </cell>
          <cell r="L93">
            <v>6773.7994575135053</v>
          </cell>
          <cell r="M93">
            <v>9578.0567231514178</v>
          </cell>
          <cell r="N93">
            <v>2650.9873261788498</v>
          </cell>
          <cell r="O93">
            <v>5358.2075408600122</v>
          </cell>
          <cell r="P93">
            <v>8429.565790020577</v>
          </cell>
        </row>
        <row r="94">
          <cell r="A94">
            <v>92</v>
          </cell>
          <cell r="C94" t="str">
            <v>Electric Energy Sales (gWh)</v>
          </cell>
          <cell r="E94">
            <v>1942.8997256542743</v>
          </cell>
          <cell r="F94">
            <v>3652.5411363497801</v>
          </cell>
          <cell r="G94">
            <v>5374.1452414307068</v>
          </cell>
          <cell r="H94">
            <v>1535.5005639854855</v>
          </cell>
          <cell r="I94">
            <v>3139.1378348058815</v>
          </cell>
          <cell r="J94">
            <v>4919.3234297190183</v>
          </cell>
          <cell r="K94">
            <v>2084.0934234157526</v>
          </cell>
          <cell r="L94">
            <v>4087.2703152210061</v>
          </cell>
          <cell r="M94">
            <v>5781.7074895200249</v>
          </cell>
          <cell r="N94">
            <v>1601.4638984538615</v>
          </cell>
          <cell r="O94">
            <v>3239.650266277079</v>
          </cell>
          <cell r="P94">
            <v>5099.6058113001318</v>
          </cell>
        </row>
        <row r="95">
          <cell r="A95">
            <v>93</v>
          </cell>
        </row>
        <row r="96">
          <cell r="A96">
            <v>94</v>
          </cell>
          <cell r="C96" t="str">
            <v>YTD Sales &amp; Delivery Volumes</v>
          </cell>
        </row>
        <row r="97">
          <cell r="A97">
            <v>95</v>
          </cell>
          <cell r="C97" t="str">
            <v>Electric Delivery (gWh)</v>
          </cell>
          <cell r="E97">
            <v>3202.8536246776689</v>
          </cell>
          <cell r="F97">
            <v>6020.0677899159136</v>
          </cell>
          <cell r="G97">
            <v>8868.5984954660125</v>
          </cell>
          <cell r="H97">
            <v>11400.300935226616</v>
          </cell>
          <cell r="I97">
            <v>14061.375719043986</v>
          </cell>
          <cell r="J97">
            <v>17013.128291023946</v>
          </cell>
          <cell r="K97">
            <v>20469.411646440643</v>
          </cell>
          <cell r="L97">
            <v>23786.927748537451</v>
          </cell>
          <cell r="M97">
            <v>26591.185014175364</v>
          </cell>
          <cell r="N97">
            <v>29242.172340354213</v>
          </cell>
          <cell r="O97">
            <v>31949.392555035374</v>
          </cell>
          <cell r="P97">
            <v>35020.750804195937</v>
          </cell>
        </row>
        <row r="98">
          <cell r="A98">
            <v>96</v>
          </cell>
          <cell r="C98" t="str">
            <v>Electric Energy Sales (gWh)</v>
          </cell>
          <cell r="E98">
            <v>1942.8997256542743</v>
          </cell>
          <cell r="F98">
            <v>3652.5411363497801</v>
          </cell>
          <cell r="G98">
            <v>5374.1452414307068</v>
          </cell>
          <cell r="H98">
            <v>6909.6458054161922</v>
          </cell>
          <cell r="I98">
            <v>8513.2830762365884</v>
          </cell>
          <cell r="J98">
            <v>10293.468671149725</v>
          </cell>
          <cell r="K98">
            <v>12377.562094565477</v>
          </cell>
          <cell r="L98">
            <v>14380.73898637073</v>
          </cell>
          <cell r="M98">
            <v>16075.176160669749</v>
          </cell>
          <cell r="N98">
            <v>17676.640059123609</v>
          </cell>
          <cell r="O98">
            <v>19314.826426946827</v>
          </cell>
          <cell r="P98">
            <v>21174.781971969882</v>
          </cell>
        </row>
        <row r="99">
          <cell r="A99">
            <v>97</v>
          </cell>
          <cell r="C99" t="str">
            <v>Electric Load Retention (%)</v>
          </cell>
          <cell r="E99">
            <v>0.60661521047494182</v>
          </cell>
          <cell r="F99">
            <v>0.6067275758037266</v>
          </cell>
          <cell r="G99">
            <v>0.60597457920529252</v>
          </cell>
          <cell r="H99">
            <v>0.60609328163132747</v>
          </cell>
          <cell r="I99">
            <v>0.60543742279118862</v>
          </cell>
          <cell r="J99">
            <v>0.60503092053802443</v>
          </cell>
          <cell r="K99">
            <v>0.60468577741059648</v>
          </cell>
          <cell r="L99">
            <v>0.60456479030819499</v>
          </cell>
          <cell r="M99">
            <v>0.60453026640596541</v>
          </cell>
          <cell r="N99">
            <v>0.60449134398711668</v>
          </cell>
          <cell r="O99">
            <v>0.60454440232863582</v>
          </cell>
          <cell r="P99">
            <v>0.60463529438189167</v>
          </cell>
        </row>
        <row r="100">
          <cell r="A100">
            <v>98</v>
          </cell>
          <cell r="C100" t="str">
            <v>Energy Purchased (gWh)</v>
          </cell>
          <cell r="E100">
            <v>2100.1093173608938</v>
          </cell>
          <cell r="F100">
            <v>3947.8030383235787</v>
          </cell>
          <cell r="G100">
            <v>5807.1732920950444</v>
          </cell>
          <cell r="H100">
            <v>7463.0002948650736</v>
          </cell>
          <cell r="I100">
            <v>9190.1309506956895</v>
          </cell>
          <cell r="J100">
            <v>11106.280561741209</v>
          </cell>
          <cell r="K100">
            <v>13354.470701057702</v>
          </cell>
          <cell r="L100">
            <v>15517.526625738505</v>
          </cell>
          <cell r="M100">
            <v>17345.216597951221</v>
          </cell>
          <cell r="N100">
            <v>19068.419113548771</v>
          </cell>
          <cell r="O100">
            <v>20834.034820811135</v>
          </cell>
          <cell r="P100">
            <v>22840.634192579106</v>
          </cell>
        </row>
        <row r="101">
          <cell r="A101">
            <v>99</v>
          </cell>
          <cell r="C101" t="str">
            <v>Gas Sold (Bcf)</v>
          </cell>
          <cell r="E101">
            <v>11.375607851887413</v>
          </cell>
          <cell r="F101">
            <v>22.055741002324524</v>
          </cell>
          <cell r="G101">
            <v>31.297242366213553</v>
          </cell>
          <cell r="H101">
            <v>37.508600373490324</v>
          </cell>
          <cell r="I101">
            <v>40.797953245439388</v>
          </cell>
          <cell r="J101">
            <v>42.622299445095763</v>
          </cell>
          <cell r="K101">
            <v>43.958770009449694</v>
          </cell>
          <cell r="L101">
            <v>45.161832513669211</v>
          </cell>
          <cell r="M101">
            <v>46.647328425286773</v>
          </cell>
          <cell r="N101">
            <v>49.039414499873665</v>
          </cell>
          <cell r="O101">
            <v>54.086487499317798</v>
          </cell>
          <cell r="P101">
            <v>62.004674999999992</v>
          </cell>
        </row>
        <row r="102">
          <cell r="A102">
            <v>100</v>
          </cell>
        </row>
        <row r="103">
          <cell r="A103">
            <v>101</v>
          </cell>
          <cell r="C103" t="str">
            <v>Monthly</v>
          </cell>
        </row>
        <row r="104">
          <cell r="A104">
            <v>102</v>
          </cell>
          <cell r="C104" t="str">
            <v>Revenue</v>
          </cell>
          <cell r="E104">
            <v>360.439187</v>
          </cell>
          <cell r="F104">
            <v>328.12718699999999</v>
          </cell>
          <cell r="G104">
            <v>314.88024799999999</v>
          </cell>
          <cell r="H104">
            <v>268.54424799999998</v>
          </cell>
          <cell r="I104">
            <v>252.59224800000004</v>
          </cell>
          <cell r="J104">
            <v>279.16224800000003</v>
          </cell>
          <cell r="K104">
            <v>329.47524800000002</v>
          </cell>
          <cell r="L104">
            <v>314.18816700000002</v>
          </cell>
          <cell r="M104">
            <v>264.99516699999998</v>
          </cell>
          <cell r="N104">
            <v>241.535167</v>
          </cell>
          <cell r="O104">
            <v>272.30816700000003</v>
          </cell>
          <cell r="P104">
            <v>317.112167</v>
          </cell>
        </row>
        <row r="105">
          <cell r="A105">
            <v>103</v>
          </cell>
          <cell r="C105" t="str">
            <v>Purchased Power/Fuel/GRT</v>
          </cell>
          <cell r="E105">
            <v>167.20399999999998</v>
          </cell>
          <cell r="F105">
            <v>152.12799999999999</v>
          </cell>
          <cell r="G105">
            <v>143.60499999999999</v>
          </cell>
          <cell r="H105">
            <v>117.68</v>
          </cell>
          <cell r="I105">
            <v>104.81099999999999</v>
          </cell>
          <cell r="J105">
            <v>111.97499999999999</v>
          </cell>
          <cell r="K105">
            <v>133.268</v>
          </cell>
          <cell r="L105">
            <v>124.003</v>
          </cell>
          <cell r="M105">
            <v>102.316</v>
          </cell>
          <cell r="N105">
            <v>97.83</v>
          </cell>
          <cell r="O105">
            <v>116.16300000000001</v>
          </cell>
          <cell r="P105">
            <v>139.666</v>
          </cell>
        </row>
        <row r="106">
          <cell r="A106">
            <v>104</v>
          </cell>
          <cell r="C106" t="str">
            <v>Direct Expenses</v>
          </cell>
          <cell r="E106">
            <v>11.564</v>
          </cell>
          <cell r="F106">
            <v>11.192</v>
          </cell>
          <cell r="G106">
            <v>11.821999999999999</v>
          </cell>
          <cell r="H106">
            <v>11.262</v>
          </cell>
          <cell r="I106">
            <v>11.077</v>
          </cell>
          <cell r="J106">
            <v>10.576000000000001</v>
          </cell>
          <cell r="K106">
            <v>10.715</v>
          </cell>
          <cell r="L106">
            <v>10.922000000000001</v>
          </cell>
          <cell r="M106">
            <v>10.472999999999999</v>
          </cell>
          <cell r="N106">
            <v>10.901</v>
          </cell>
          <cell r="O106">
            <v>11.262</v>
          </cell>
          <cell r="P106">
            <v>10.928000000000001</v>
          </cell>
        </row>
        <row r="107">
          <cell r="A107">
            <v>105</v>
          </cell>
          <cell r="C107" t="str">
            <v>Indirect Expenses</v>
          </cell>
          <cell r="E107">
            <v>7.633</v>
          </cell>
          <cell r="F107">
            <v>7.327</v>
          </cell>
          <cell r="G107">
            <v>8.2029999999999994</v>
          </cell>
          <cell r="H107">
            <v>7.782</v>
          </cell>
          <cell r="I107">
            <v>7.5410000000000004</v>
          </cell>
          <cell r="J107">
            <v>7.5979999999999999</v>
          </cell>
          <cell r="K107">
            <v>7.5330000000000004</v>
          </cell>
          <cell r="L107">
            <v>8.0039999999999996</v>
          </cell>
          <cell r="M107">
            <v>7.5380000000000003</v>
          </cell>
          <cell r="N107">
            <v>9.1609999999999996</v>
          </cell>
          <cell r="O107">
            <v>7.5439999999999996</v>
          </cell>
          <cell r="P107">
            <v>7.5860000000000003</v>
          </cell>
        </row>
        <row r="108">
          <cell r="A108">
            <v>106</v>
          </cell>
          <cell r="C108" t="str">
            <v>SG &amp;A</v>
          </cell>
          <cell r="E108">
            <v>23.55602</v>
          </cell>
          <cell r="F108">
            <v>18.562019999999997</v>
          </cell>
          <cell r="G108">
            <v>18.099080999999998</v>
          </cell>
          <cell r="H108">
            <v>17.332080999999999</v>
          </cell>
          <cell r="I108">
            <v>17.571081</v>
          </cell>
          <cell r="J108">
            <v>21.993081000000004</v>
          </cell>
          <cell r="K108">
            <v>21.280080999999999</v>
          </cell>
          <cell r="L108">
            <v>21.497</v>
          </cell>
          <cell r="M108">
            <v>20.748999999999995</v>
          </cell>
          <cell r="N108">
            <v>21.39</v>
          </cell>
          <cell r="O108">
            <v>18.012999999999998</v>
          </cell>
          <cell r="P108">
            <v>20.711999999999996</v>
          </cell>
        </row>
        <row r="109">
          <cell r="A109">
            <v>107</v>
          </cell>
          <cell r="C109" t="str">
            <v>BSC</v>
          </cell>
          <cell r="E109">
            <v>4.0720000000000001</v>
          </cell>
          <cell r="F109">
            <v>4.069</v>
          </cell>
          <cell r="G109">
            <v>4.2679999999999998</v>
          </cell>
          <cell r="H109">
            <v>4.0640000000000001</v>
          </cell>
          <cell r="I109">
            <v>4.0629999999999997</v>
          </cell>
          <cell r="J109">
            <v>4.2619999999999996</v>
          </cell>
          <cell r="K109">
            <v>4.0739999999999998</v>
          </cell>
          <cell r="L109">
            <v>4.0730000000000004</v>
          </cell>
          <cell r="M109">
            <v>4.2720000000000002</v>
          </cell>
          <cell r="N109">
            <v>4.048</v>
          </cell>
          <cell r="O109">
            <v>4.0490000000000004</v>
          </cell>
          <cell r="P109">
            <v>4.2539999999999996</v>
          </cell>
        </row>
        <row r="110">
          <cell r="A110">
            <v>108</v>
          </cell>
          <cell r="C110" t="str">
            <v>Corp Center Allocation</v>
          </cell>
          <cell r="E110">
            <v>2.367</v>
          </cell>
          <cell r="F110">
            <v>2.367</v>
          </cell>
          <cell r="G110">
            <v>2.367</v>
          </cell>
          <cell r="H110">
            <v>2.367</v>
          </cell>
          <cell r="I110">
            <v>2.367</v>
          </cell>
          <cell r="J110">
            <v>2.367</v>
          </cell>
          <cell r="K110">
            <v>2.367</v>
          </cell>
          <cell r="L110">
            <v>2.367</v>
          </cell>
          <cell r="M110">
            <v>2.367</v>
          </cell>
          <cell r="N110">
            <v>2.367</v>
          </cell>
          <cell r="O110">
            <v>2.367</v>
          </cell>
          <cell r="P110">
            <v>2.367</v>
          </cell>
        </row>
        <row r="111">
          <cell r="A111">
            <v>109</v>
          </cell>
          <cell r="C111" t="str">
            <v>Earnings from Invest.Equity(enter income as neg)</v>
          </cell>
          <cell r="E111">
            <v>0</v>
          </cell>
          <cell r="F111">
            <v>0</v>
          </cell>
          <cell r="G111">
            <v>0</v>
          </cell>
          <cell r="H111">
            <v>0</v>
          </cell>
          <cell r="I111">
            <v>0</v>
          </cell>
          <cell r="J111">
            <v>0</v>
          </cell>
          <cell r="K111">
            <v>0</v>
          </cell>
          <cell r="L111">
            <v>0</v>
          </cell>
          <cell r="M111">
            <v>0</v>
          </cell>
          <cell r="N111">
            <v>0</v>
          </cell>
          <cell r="O111">
            <v>0</v>
          </cell>
          <cell r="P111">
            <v>0</v>
          </cell>
        </row>
        <row r="112">
          <cell r="A112">
            <v>110</v>
          </cell>
          <cell r="C112" t="str">
            <v>Loss/(Gain) on Assets Disposal</v>
          </cell>
          <cell r="E112">
            <v>0</v>
          </cell>
          <cell r="F112">
            <v>0</v>
          </cell>
          <cell r="G112">
            <v>0</v>
          </cell>
          <cell r="H112">
            <v>0</v>
          </cell>
          <cell r="I112">
            <v>0</v>
          </cell>
          <cell r="J112">
            <v>0</v>
          </cell>
          <cell r="K112">
            <v>0</v>
          </cell>
          <cell r="L112">
            <v>0</v>
          </cell>
          <cell r="M112">
            <v>0</v>
          </cell>
          <cell r="N112">
            <v>0</v>
          </cell>
          <cell r="O112">
            <v>0</v>
          </cell>
          <cell r="P112">
            <v>0</v>
          </cell>
        </row>
        <row r="113">
          <cell r="A113">
            <v>111</v>
          </cell>
          <cell r="C113" t="str">
            <v>Other Operating Expenses</v>
          </cell>
          <cell r="E113">
            <v>0</v>
          </cell>
          <cell r="F113">
            <v>0</v>
          </cell>
          <cell r="G113">
            <v>0</v>
          </cell>
          <cell r="H113">
            <v>0</v>
          </cell>
          <cell r="I113">
            <v>0</v>
          </cell>
          <cell r="J113">
            <v>0</v>
          </cell>
          <cell r="K113">
            <v>0</v>
          </cell>
          <cell r="L113">
            <v>0</v>
          </cell>
          <cell r="M113">
            <v>0</v>
          </cell>
          <cell r="N113">
            <v>0</v>
          </cell>
          <cell r="O113">
            <v>0</v>
          </cell>
          <cell r="P113">
            <v>0</v>
          </cell>
        </row>
        <row r="114">
          <cell r="A114">
            <v>112</v>
          </cell>
          <cell r="C114" t="str">
            <v>TOTI</v>
          </cell>
          <cell r="E114">
            <v>3.5760000000000001</v>
          </cell>
          <cell r="F114">
            <v>3.5219999999999998</v>
          </cell>
          <cell r="G114">
            <v>3.6070000000000002</v>
          </cell>
          <cell r="H114">
            <v>3.552</v>
          </cell>
          <cell r="I114">
            <v>3.593</v>
          </cell>
          <cell r="J114">
            <v>3.605</v>
          </cell>
          <cell r="K114">
            <v>3.5830000000000002</v>
          </cell>
          <cell r="L114">
            <v>3.6070000000000002</v>
          </cell>
          <cell r="M114">
            <v>3.58</v>
          </cell>
          <cell r="N114">
            <v>3.5910000000000002</v>
          </cell>
          <cell r="O114">
            <v>3.5739999999999998</v>
          </cell>
          <cell r="P114">
            <v>3.5760000000000001</v>
          </cell>
        </row>
        <row r="115">
          <cell r="A115">
            <v>113</v>
          </cell>
          <cell r="C115" t="str">
            <v>Total O&amp;M, Other</v>
          </cell>
          <cell r="E115">
            <v>52.76802</v>
          </cell>
          <cell r="F115">
            <v>47.039019999999994</v>
          </cell>
          <cell r="G115">
            <v>48.366080999999994</v>
          </cell>
          <cell r="H115">
            <v>46.359080999999996</v>
          </cell>
          <cell r="I115">
            <v>46.212080999999998</v>
          </cell>
          <cell r="J115">
            <v>50.401080999999998</v>
          </cell>
          <cell r="K115">
            <v>49.552080999999994</v>
          </cell>
          <cell r="L115">
            <v>50.47</v>
          </cell>
          <cell r="M115">
            <v>48.978999999999985</v>
          </cell>
          <cell r="N115">
            <v>51.457999999999998</v>
          </cell>
          <cell r="O115">
            <v>46.808999999999997</v>
          </cell>
          <cell r="P115">
            <v>49.422999999999995</v>
          </cell>
        </row>
        <row r="116">
          <cell r="A116">
            <v>114</v>
          </cell>
          <cell r="C116" t="str">
            <v>D&amp;A</v>
          </cell>
          <cell r="E116">
            <v>34.511000000000003</v>
          </cell>
          <cell r="F116">
            <v>32.146000000000001</v>
          </cell>
          <cell r="G116">
            <v>31.913000000000004</v>
          </cell>
          <cell r="H116">
            <v>29.951999999999998</v>
          </cell>
          <cell r="I116">
            <v>31.067999999999998</v>
          </cell>
          <cell r="J116">
            <v>35.134999999999998</v>
          </cell>
          <cell r="K116">
            <v>39.435000000000002</v>
          </cell>
          <cell r="L116">
            <v>37.953000000000003</v>
          </cell>
          <cell r="M116">
            <v>33.771000000000001</v>
          </cell>
          <cell r="N116">
            <v>30.654000000000003</v>
          </cell>
          <cell r="O116">
            <v>31.593000000000004</v>
          </cell>
          <cell r="P116">
            <v>33.731999999999999</v>
          </cell>
        </row>
        <row r="117">
          <cell r="A117">
            <v>115</v>
          </cell>
          <cell r="C117" t="str">
            <v>Interest Expense</v>
          </cell>
          <cell r="E117">
            <v>36.084000000000003</v>
          </cell>
          <cell r="F117">
            <v>36.084000000000003</v>
          </cell>
          <cell r="G117">
            <v>36.084000000000003</v>
          </cell>
          <cell r="H117">
            <v>36.084000000000003</v>
          </cell>
          <cell r="I117">
            <v>36.084000000000003</v>
          </cell>
          <cell r="J117">
            <v>36.084000000000003</v>
          </cell>
          <cell r="K117">
            <v>36.084000000000003</v>
          </cell>
          <cell r="L117">
            <v>36.084000000000003</v>
          </cell>
          <cell r="M117">
            <v>36.084000000000003</v>
          </cell>
          <cell r="N117">
            <v>36.084000000000003</v>
          </cell>
          <cell r="O117">
            <v>36.084000000000003</v>
          </cell>
          <cell r="P117">
            <v>36.084000000000003</v>
          </cell>
        </row>
        <row r="118">
          <cell r="A118">
            <v>116</v>
          </cell>
          <cell r="C118" t="str">
            <v>Taxes</v>
          </cell>
          <cell r="E118">
            <v>26.55</v>
          </cell>
          <cell r="F118">
            <v>23.076000000000001</v>
          </cell>
          <cell r="G118">
            <v>20.864999999999998</v>
          </cell>
          <cell r="H118">
            <v>14.617000000000001</v>
          </cell>
          <cell r="I118">
            <v>13.077</v>
          </cell>
          <cell r="J118">
            <v>17.314</v>
          </cell>
          <cell r="K118">
            <v>27.03</v>
          </cell>
          <cell r="L118">
            <v>24.956</v>
          </cell>
          <cell r="M118">
            <v>16.66</v>
          </cell>
          <cell r="N118">
            <v>9.6920000000000002</v>
          </cell>
          <cell r="O118">
            <v>15.829000000000001</v>
          </cell>
          <cell r="P118">
            <v>22.117000000000001</v>
          </cell>
        </row>
        <row r="119">
          <cell r="A119">
            <v>117</v>
          </cell>
          <cell r="C119" t="str">
            <v>Preferred Stock Dividends</v>
          </cell>
          <cell r="E119">
            <v>0.76900000000000002</v>
          </cell>
          <cell r="F119">
            <v>0.76900000000000002</v>
          </cell>
          <cell r="G119">
            <v>0.76900000000000002</v>
          </cell>
          <cell r="H119">
            <v>0.76900000000000002</v>
          </cell>
          <cell r="I119">
            <v>0.76900000000000002</v>
          </cell>
          <cell r="J119">
            <v>0.76900000000000002</v>
          </cell>
          <cell r="K119">
            <v>0.76900000000000002</v>
          </cell>
          <cell r="L119">
            <v>0.76900000000000002</v>
          </cell>
          <cell r="M119">
            <v>0.76900000000000002</v>
          </cell>
          <cell r="N119">
            <v>0.76900000000000002</v>
          </cell>
          <cell r="O119">
            <v>0.76900000000000002</v>
          </cell>
          <cell r="P119">
            <v>0.76900000000000002</v>
          </cell>
        </row>
        <row r="120">
          <cell r="A120">
            <v>118</v>
          </cell>
          <cell r="C120" t="str">
            <v>Net Income</v>
          </cell>
          <cell r="E120">
            <v>42.553166999999995</v>
          </cell>
          <cell r="F120">
            <v>36.88516700000001</v>
          </cell>
          <cell r="G120">
            <v>33.278166999999989</v>
          </cell>
          <cell r="H120">
            <v>23.083167</v>
          </cell>
          <cell r="I120">
            <v>20.571167000000038</v>
          </cell>
          <cell r="J120">
            <v>27.484167000000028</v>
          </cell>
          <cell r="K120">
            <v>43.337167000000044</v>
          </cell>
          <cell r="L120">
            <v>39.953167000000015</v>
          </cell>
          <cell r="M120">
            <v>26.416166999999991</v>
          </cell>
          <cell r="N120">
            <v>15.048166999999998</v>
          </cell>
          <cell r="O120">
            <v>25.061167000000026</v>
          </cell>
          <cell r="P120">
            <v>35.321166999999996</v>
          </cell>
        </row>
        <row r="121">
          <cell r="A121">
            <v>119</v>
          </cell>
          <cell r="C121" t="str">
            <v>EPS</v>
          </cell>
          <cell r="E121">
            <v>0.13381499056603771</v>
          </cell>
          <cell r="F121">
            <v>0.11599109119496857</v>
          </cell>
          <cell r="G121">
            <v>0.10464832389937104</v>
          </cell>
          <cell r="H121">
            <v>7.2588575471698114E-2</v>
          </cell>
          <cell r="I121">
            <v>6.468920440251584E-2</v>
          </cell>
          <cell r="J121">
            <v>8.6428198113207635E-2</v>
          </cell>
          <cell r="K121">
            <v>0.13628039937106931</v>
          </cell>
          <cell r="L121">
            <v>0.12563888993710698</v>
          </cell>
          <cell r="M121">
            <v>8.3069707547169788E-2</v>
          </cell>
          <cell r="N121">
            <v>4.7321279874213834E-2</v>
          </cell>
          <cell r="O121">
            <v>7.8808701257861713E-2</v>
          </cell>
          <cell r="P121">
            <v>0.11107285220125784</v>
          </cell>
        </row>
        <row r="122">
          <cell r="A122">
            <v>120</v>
          </cell>
        </row>
        <row r="123">
          <cell r="A123">
            <v>121</v>
          </cell>
          <cell r="C123" t="str">
            <v>QTD</v>
          </cell>
        </row>
        <row r="124">
          <cell r="A124">
            <v>122</v>
          </cell>
          <cell r="C124" t="str">
            <v xml:space="preserve">Revenues </v>
          </cell>
          <cell r="E124">
            <v>360.439187</v>
          </cell>
          <cell r="F124">
            <v>688.566374</v>
          </cell>
          <cell r="G124">
            <v>1003.4466219999999</v>
          </cell>
          <cell r="H124">
            <v>268.54424799999998</v>
          </cell>
          <cell r="I124">
            <v>521.13649600000008</v>
          </cell>
          <cell r="J124">
            <v>800.29874400000017</v>
          </cell>
          <cell r="K124">
            <v>329.47524800000002</v>
          </cell>
          <cell r="L124">
            <v>643.66341499999999</v>
          </cell>
          <cell r="M124">
            <v>908.65858200000002</v>
          </cell>
          <cell r="N124">
            <v>241.535167</v>
          </cell>
          <cell r="O124">
            <v>513.84333400000003</v>
          </cell>
          <cell r="P124">
            <v>830.95550100000003</v>
          </cell>
        </row>
        <row r="125">
          <cell r="A125">
            <v>123</v>
          </cell>
          <cell r="C125" t="str">
            <v xml:space="preserve">Purchased Power/Fuel/GRT </v>
          </cell>
          <cell r="E125">
            <v>167.20399999999998</v>
          </cell>
          <cell r="F125">
            <v>319.33199999999999</v>
          </cell>
          <cell r="G125">
            <v>462.93700000000001</v>
          </cell>
          <cell r="H125">
            <v>117.68</v>
          </cell>
          <cell r="I125">
            <v>222.49099999999999</v>
          </cell>
          <cell r="J125">
            <v>334.46600000000001</v>
          </cell>
          <cell r="K125">
            <v>133.268</v>
          </cell>
          <cell r="L125">
            <v>257.27100000000002</v>
          </cell>
          <cell r="M125">
            <v>359.58699999999999</v>
          </cell>
          <cell r="N125">
            <v>97.83</v>
          </cell>
          <cell r="O125">
            <v>213.99299999999999</v>
          </cell>
          <cell r="P125">
            <v>353.65899999999999</v>
          </cell>
        </row>
        <row r="126">
          <cell r="A126">
            <v>124</v>
          </cell>
          <cell r="C126" t="str">
            <v>Direct Expenses</v>
          </cell>
          <cell r="E126">
            <v>11.564</v>
          </cell>
          <cell r="F126">
            <v>22.756</v>
          </cell>
          <cell r="G126">
            <v>34.578000000000003</v>
          </cell>
          <cell r="H126">
            <v>11.262</v>
          </cell>
          <cell r="I126">
            <v>22.338999999999999</v>
          </cell>
          <cell r="J126">
            <v>32.914999999999999</v>
          </cell>
          <cell r="K126">
            <v>10.715</v>
          </cell>
          <cell r="L126">
            <v>21.637</v>
          </cell>
          <cell r="M126">
            <v>32.11</v>
          </cell>
          <cell r="N126">
            <v>10.901</v>
          </cell>
          <cell r="O126">
            <v>22.163</v>
          </cell>
          <cell r="P126">
            <v>33.091000000000001</v>
          </cell>
        </row>
        <row r="127">
          <cell r="A127">
            <v>125</v>
          </cell>
          <cell r="C127" t="str">
            <v>Indirect Expenses</v>
          </cell>
          <cell r="E127">
            <v>7.633</v>
          </cell>
          <cell r="F127">
            <v>14.96</v>
          </cell>
          <cell r="G127">
            <v>23.163</v>
          </cell>
          <cell r="H127">
            <v>7.782</v>
          </cell>
          <cell r="I127">
            <v>15.323</v>
          </cell>
          <cell r="J127">
            <v>22.920999999999999</v>
          </cell>
          <cell r="K127">
            <v>7.5330000000000004</v>
          </cell>
          <cell r="L127">
            <v>15.536999999999999</v>
          </cell>
          <cell r="M127">
            <v>23.074999999999999</v>
          </cell>
          <cell r="N127">
            <v>9.1609999999999996</v>
          </cell>
          <cell r="O127">
            <v>16.704999999999998</v>
          </cell>
          <cell r="P127">
            <v>24.290999999999997</v>
          </cell>
        </row>
        <row r="128">
          <cell r="A128">
            <v>126</v>
          </cell>
          <cell r="C128" t="str">
            <v>SG &amp;A</v>
          </cell>
          <cell r="E128">
            <v>23.55602</v>
          </cell>
          <cell r="F128">
            <v>42.118039999999993</v>
          </cell>
          <cell r="G128">
            <v>60.217120999999992</v>
          </cell>
          <cell r="H128">
            <v>17.332080999999999</v>
          </cell>
          <cell r="I128">
            <v>34.903161999999995</v>
          </cell>
          <cell r="J128">
            <v>56.896242999999998</v>
          </cell>
          <cell r="K128">
            <v>21.280080999999999</v>
          </cell>
          <cell r="L128">
            <v>42.777080999999995</v>
          </cell>
          <cell r="M128">
            <v>63.526080999999991</v>
          </cell>
          <cell r="N128">
            <v>21.39</v>
          </cell>
          <cell r="O128">
            <v>39.402999999999999</v>
          </cell>
          <cell r="P128">
            <v>60.114999999999995</v>
          </cell>
        </row>
        <row r="129">
          <cell r="A129">
            <v>127</v>
          </cell>
          <cell r="C129" t="str">
            <v>BSC</v>
          </cell>
          <cell r="E129">
            <v>4.0720000000000001</v>
          </cell>
          <cell r="F129">
            <v>8.141</v>
          </cell>
          <cell r="G129">
            <v>12.408999999999999</v>
          </cell>
          <cell r="H129">
            <v>4.0640000000000001</v>
          </cell>
          <cell r="I129">
            <v>8.1269999999999989</v>
          </cell>
          <cell r="J129">
            <v>12.388999999999999</v>
          </cell>
          <cell r="K129">
            <v>4.0739999999999998</v>
          </cell>
          <cell r="L129">
            <v>8.1470000000000002</v>
          </cell>
          <cell r="M129">
            <v>12.419</v>
          </cell>
          <cell r="N129">
            <v>4.048</v>
          </cell>
          <cell r="O129">
            <v>8.0970000000000013</v>
          </cell>
          <cell r="P129">
            <v>12.351000000000001</v>
          </cell>
        </row>
        <row r="130">
          <cell r="A130">
            <v>128</v>
          </cell>
          <cell r="C130" t="str">
            <v>Corp Center Allocation</v>
          </cell>
          <cell r="E130">
            <v>2.367</v>
          </cell>
          <cell r="F130">
            <v>4.734</v>
          </cell>
          <cell r="G130">
            <v>7.101</v>
          </cell>
          <cell r="H130">
            <v>2.367</v>
          </cell>
          <cell r="I130">
            <v>4.734</v>
          </cell>
          <cell r="J130">
            <v>7.101</v>
          </cell>
          <cell r="K130">
            <v>2.367</v>
          </cell>
          <cell r="L130">
            <v>4.734</v>
          </cell>
          <cell r="M130">
            <v>7.101</v>
          </cell>
          <cell r="N130">
            <v>2.367</v>
          </cell>
          <cell r="O130">
            <v>4.734</v>
          </cell>
          <cell r="P130">
            <v>7.101</v>
          </cell>
        </row>
        <row r="131">
          <cell r="A131">
            <v>129</v>
          </cell>
          <cell r="C131" t="str">
            <v>Earnings from Invest.Equity(enter income as neg)</v>
          </cell>
          <cell r="E131">
            <v>0</v>
          </cell>
          <cell r="F131">
            <v>0</v>
          </cell>
          <cell r="G131">
            <v>0</v>
          </cell>
          <cell r="H131">
            <v>0</v>
          </cell>
          <cell r="I131">
            <v>0</v>
          </cell>
          <cell r="J131">
            <v>0</v>
          </cell>
          <cell r="K131">
            <v>0</v>
          </cell>
          <cell r="L131">
            <v>0</v>
          </cell>
          <cell r="M131">
            <v>0</v>
          </cell>
          <cell r="N131">
            <v>0</v>
          </cell>
          <cell r="O131">
            <v>0</v>
          </cell>
          <cell r="P131">
            <v>0</v>
          </cell>
        </row>
        <row r="132">
          <cell r="A132">
            <v>130</v>
          </cell>
          <cell r="C132" t="str">
            <v>Loss/(Gain) on Assets Disposal</v>
          </cell>
          <cell r="E132">
            <v>0</v>
          </cell>
          <cell r="F132">
            <v>0</v>
          </cell>
          <cell r="G132">
            <v>0</v>
          </cell>
          <cell r="H132">
            <v>0</v>
          </cell>
          <cell r="I132">
            <v>0</v>
          </cell>
          <cell r="J132">
            <v>0</v>
          </cell>
          <cell r="K132">
            <v>0</v>
          </cell>
          <cell r="L132">
            <v>0</v>
          </cell>
          <cell r="M132">
            <v>0</v>
          </cell>
          <cell r="N132">
            <v>0</v>
          </cell>
          <cell r="O132">
            <v>0</v>
          </cell>
          <cell r="P132">
            <v>0</v>
          </cell>
        </row>
        <row r="133">
          <cell r="A133">
            <v>131</v>
          </cell>
          <cell r="C133" t="str">
            <v>Other Operating Expenses</v>
          </cell>
          <cell r="E133">
            <v>0</v>
          </cell>
          <cell r="F133">
            <v>0</v>
          </cell>
          <cell r="G133">
            <v>0</v>
          </cell>
          <cell r="H133">
            <v>0</v>
          </cell>
          <cell r="I133">
            <v>0</v>
          </cell>
          <cell r="J133">
            <v>0</v>
          </cell>
          <cell r="K133">
            <v>0</v>
          </cell>
          <cell r="L133">
            <v>0</v>
          </cell>
          <cell r="M133">
            <v>0</v>
          </cell>
          <cell r="N133">
            <v>0</v>
          </cell>
          <cell r="O133">
            <v>0</v>
          </cell>
          <cell r="P133">
            <v>0</v>
          </cell>
        </row>
        <row r="134">
          <cell r="A134">
            <v>132</v>
          </cell>
          <cell r="C134" t="str">
            <v>TOTI, Other Operating Income</v>
          </cell>
          <cell r="E134">
            <v>3.5760000000000001</v>
          </cell>
          <cell r="F134">
            <v>7.0979999999999999</v>
          </cell>
          <cell r="G134">
            <v>10.705</v>
          </cell>
          <cell r="H134">
            <v>3.552</v>
          </cell>
          <cell r="I134">
            <v>7.1449999999999996</v>
          </cell>
          <cell r="J134">
            <v>10.75</v>
          </cell>
          <cell r="K134">
            <v>3.5830000000000002</v>
          </cell>
          <cell r="L134">
            <v>7.19</v>
          </cell>
          <cell r="M134">
            <v>10.77</v>
          </cell>
          <cell r="N134">
            <v>3.5910000000000002</v>
          </cell>
          <cell r="O134">
            <v>7.165</v>
          </cell>
          <cell r="P134">
            <v>10.741</v>
          </cell>
        </row>
        <row r="135">
          <cell r="A135">
            <v>133</v>
          </cell>
          <cell r="C135" t="str">
            <v>Total O&amp;M, Other</v>
          </cell>
          <cell r="E135">
            <v>52.76802</v>
          </cell>
          <cell r="F135">
            <v>99.807039999999986</v>
          </cell>
          <cell r="G135">
            <v>148.17312100000001</v>
          </cell>
          <cell r="H135">
            <v>46.359080999999996</v>
          </cell>
          <cell r="I135">
            <v>92.571161999999973</v>
          </cell>
          <cell r="J135">
            <v>142.97224299999999</v>
          </cell>
          <cell r="K135">
            <v>49.552080999999994</v>
          </cell>
          <cell r="L135">
            <v>100.02208099999999</v>
          </cell>
          <cell r="M135">
            <v>149.001081</v>
          </cell>
          <cell r="N135">
            <v>51.457999999999998</v>
          </cell>
          <cell r="O135">
            <v>98.266999999999996</v>
          </cell>
          <cell r="P135">
            <v>147.69</v>
          </cell>
        </row>
        <row r="136">
          <cell r="A136">
            <v>134</v>
          </cell>
          <cell r="C136" t="str">
            <v>D&amp;A</v>
          </cell>
          <cell r="E136">
            <v>34.511000000000003</v>
          </cell>
          <cell r="F136">
            <v>66.657000000000011</v>
          </cell>
          <cell r="G136">
            <v>98.570000000000022</v>
          </cell>
          <cell r="H136">
            <v>29.951999999999998</v>
          </cell>
          <cell r="I136">
            <v>61.019999999999996</v>
          </cell>
          <cell r="J136">
            <v>96.155000000000001</v>
          </cell>
          <cell r="K136">
            <v>39.435000000000002</v>
          </cell>
          <cell r="L136">
            <v>77.388000000000005</v>
          </cell>
          <cell r="M136">
            <v>111.15900000000001</v>
          </cell>
          <cell r="N136">
            <v>30.654000000000003</v>
          </cell>
          <cell r="O136">
            <v>62.247000000000007</v>
          </cell>
          <cell r="P136">
            <v>95.979000000000013</v>
          </cell>
        </row>
        <row r="137">
          <cell r="A137">
            <v>135</v>
          </cell>
          <cell r="C137" t="str">
            <v>Net Income</v>
          </cell>
          <cell r="E137">
            <v>42.553166999999995</v>
          </cell>
          <cell r="F137">
            <v>79.438333999999998</v>
          </cell>
          <cell r="G137">
            <v>112.71650099999999</v>
          </cell>
          <cell r="H137">
            <v>23.083167</v>
          </cell>
          <cell r="I137">
            <v>43.654334000000034</v>
          </cell>
          <cell r="J137">
            <v>71.138501000000062</v>
          </cell>
          <cell r="K137">
            <v>43.337167000000044</v>
          </cell>
          <cell r="L137">
            <v>83.290334000000058</v>
          </cell>
          <cell r="M137">
            <v>109.70650100000005</v>
          </cell>
          <cell r="N137">
            <v>15.048166999999998</v>
          </cell>
          <cell r="O137">
            <v>40.109334000000025</v>
          </cell>
          <cell r="P137">
            <v>75.430501000000021</v>
          </cell>
        </row>
        <row r="138">
          <cell r="A138">
            <v>136</v>
          </cell>
          <cell r="C138" t="str">
            <v>EPS</v>
          </cell>
          <cell r="E138">
            <v>0.13381499056603771</v>
          </cell>
          <cell r="F138">
            <v>0.24980608176100627</v>
          </cell>
          <cell r="G138">
            <v>0.35445440566037734</v>
          </cell>
          <cell r="H138">
            <v>7.2588575471698114E-2</v>
          </cell>
          <cell r="I138">
            <v>0.13727777987421397</v>
          </cell>
          <cell r="J138">
            <v>0.22370597798742159</v>
          </cell>
          <cell r="K138">
            <v>0.13628039937106931</v>
          </cell>
          <cell r="L138">
            <v>0.26191928930817632</v>
          </cell>
          <cell r="M138">
            <v>0.34498899685534612</v>
          </cell>
          <cell r="N138">
            <v>4.7321279874213834E-2</v>
          </cell>
          <cell r="O138">
            <v>0.12612998113207555</v>
          </cell>
          <cell r="P138">
            <v>0.23720283333333339</v>
          </cell>
        </row>
        <row r="139">
          <cell r="A139">
            <v>137</v>
          </cell>
        </row>
        <row r="140">
          <cell r="A140">
            <v>138</v>
          </cell>
          <cell r="C140" t="str">
            <v>YTD</v>
          </cell>
        </row>
        <row r="141">
          <cell r="A141">
            <v>139</v>
          </cell>
          <cell r="C141" t="str">
            <v xml:space="preserve">Revenues </v>
          </cell>
          <cell r="E141">
            <v>360.439187</v>
          </cell>
          <cell r="F141">
            <v>688.566374</v>
          </cell>
          <cell r="G141">
            <v>1003.4466219999999</v>
          </cell>
          <cell r="H141">
            <v>1271.9908699999999</v>
          </cell>
          <cell r="I141">
            <v>1524.583118</v>
          </cell>
          <cell r="J141">
            <v>1803.7453660000001</v>
          </cell>
          <cell r="K141">
            <v>2133.2206140000003</v>
          </cell>
          <cell r="L141">
            <v>2447.4087810000001</v>
          </cell>
          <cell r="M141">
            <v>2712.4039480000001</v>
          </cell>
          <cell r="N141">
            <v>2953.9391150000001</v>
          </cell>
          <cell r="O141">
            <v>3226.2472820000003</v>
          </cell>
          <cell r="P141">
            <v>3543.3594490000005</v>
          </cell>
        </row>
        <row r="142">
          <cell r="A142">
            <v>140</v>
          </cell>
          <cell r="C142" t="str">
            <v xml:space="preserve">Purchased Power/Fuel/GRT </v>
          </cell>
          <cell r="E142">
            <v>167.20399999999998</v>
          </cell>
          <cell r="F142">
            <v>319.33199999999999</v>
          </cell>
          <cell r="G142">
            <v>462.93700000000001</v>
          </cell>
          <cell r="H142">
            <v>580.61699999999996</v>
          </cell>
          <cell r="I142">
            <v>685.428</v>
          </cell>
          <cell r="J142">
            <v>797.40300000000002</v>
          </cell>
          <cell r="K142">
            <v>930.67100000000005</v>
          </cell>
          <cell r="L142">
            <v>1054.674</v>
          </cell>
          <cell r="M142">
            <v>1156.99</v>
          </cell>
          <cell r="N142">
            <v>1254.82</v>
          </cell>
          <cell r="O142">
            <v>1370.9829999999999</v>
          </cell>
          <cell r="P142">
            <v>1510.6489999999999</v>
          </cell>
        </row>
        <row r="143">
          <cell r="A143">
            <v>141</v>
          </cell>
          <cell r="C143" t="str">
            <v>Direct Expenses</v>
          </cell>
          <cell r="E143">
            <v>11.564</v>
          </cell>
          <cell r="F143">
            <v>22.756</v>
          </cell>
          <cell r="G143">
            <v>34.578000000000003</v>
          </cell>
          <cell r="H143">
            <v>45.84</v>
          </cell>
          <cell r="I143">
            <v>56.917000000000002</v>
          </cell>
          <cell r="J143">
            <v>67.492999999999995</v>
          </cell>
          <cell r="K143">
            <v>78.207999999999998</v>
          </cell>
          <cell r="L143">
            <v>89.13</v>
          </cell>
          <cell r="M143">
            <v>99.602999999999994</v>
          </cell>
          <cell r="N143">
            <v>110.50399999999999</v>
          </cell>
          <cell r="O143">
            <v>121.76599999999999</v>
          </cell>
          <cell r="P143">
            <v>132.69399999999999</v>
          </cell>
        </row>
        <row r="144">
          <cell r="A144">
            <v>142</v>
          </cell>
          <cell r="C144" t="str">
            <v>Indirect Expenses</v>
          </cell>
          <cell r="E144">
            <v>7.633</v>
          </cell>
          <cell r="F144">
            <v>14.96</v>
          </cell>
          <cell r="G144">
            <v>23.163</v>
          </cell>
          <cell r="H144">
            <v>30.945</v>
          </cell>
          <cell r="I144">
            <v>38.486000000000004</v>
          </cell>
          <cell r="J144">
            <v>46.084000000000003</v>
          </cell>
          <cell r="K144">
            <v>53.617000000000004</v>
          </cell>
          <cell r="L144">
            <v>61.621000000000002</v>
          </cell>
          <cell r="M144">
            <v>69.159000000000006</v>
          </cell>
          <cell r="N144">
            <v>78.320000000000007</v>
          </cell>
          <cell r="O144">
            <v>85.864000000000004</v>
          </cell>
          <cell r="P144">
            <v>93.45</v>
          </cell>
        </row>
        <row r="145">
          <cell r="A145">
            <v>143</v>
          </cell>
          <cell r="C145" t="str">
            <v>SG &amp;A</v>
          </cell>
          <cell r="E145">
            <v>23.55602</v>
          </cell>
          <cell r="F145">
            <v>42.118039999999993</v>
          </cell>
          <cell r="G145">
            <v>60.217120999999992</v>
          </cell>
          <cell r="H145">
            <v>77.549201999999994</v>
          </cell>
          <cell r="I145">
            <v>95.120283000000001</v>
          </cell>
          <cell r="J145">
            <v>117.113364</v>
          </cell>
          <cell r="K145">
            <v>138.39344500000001</v>
          </cell>
          <cell r="L145">
            <v>159.890445</v>
          </cell>
          <cell r="M145">
            <v>180.63944499999999</v>
          </cell>
          <cell r="N145">
            <v>202.02944500000001</v>
          </cell>
          <cell r="O145">
            <v>220.04244500000001</v>
          </cell>
          <cell r="P145">
            <v>240.754445</v>
          </cell>
        </row>
        <row r="146">
          <cell r="A146">
            <v>144</v>
          </cell>
          <cell r="C146" t="str">
            <v>BSC</v>
          </cell>
          <cell r="E146">
            <v>4.0720000000000001</v>
          </cell>
          <cell r="F146">
            <v>8.141</v>
          </cell>
          <cell r="G146">
            <v>12.408999999999999</v>
          </cell>
          <cell r="H146">
            <v>16.472999999999999</v>
          </cell>
          <cell r="I146">
            <v>20.535999999999998</v>
          </cell>
          <cell r="J146">
            <v>24.797999999999998</v>
          </cell>
          <cell r="K146">
            <v>28.872</v>
          </cell>
          <cell r="L146">
            <v>32.945</v>
          </cell>
          <cell r="M146">
            <v>37.216999999999999</v>
          </cell>
          <cell r="N146">
            <v>41.265000000000001</v>
          </cell>
          <cell r="O146">
            <v>45.314</v>
          </cell>
          <cell r="P146">
            <v>49.567999999999998</v>
          </cell>
        </row>
        <row r="147">
          <cell r="A147">
            <v>145</v>
          </cell>
          <cell r="C147" t="str">
            <v>Corp Center Allocation</v>
          </cell>
          <cell r="E147">
            <v>2.367</v>
          </cell>
          <cell r="F147">
            <v>4.734</v>
          </cell>
          <cell r="G147">
            <v>7.101</v>
          </cell>
          <cell r="H147">
            <v>9.468</v>
          </cell>
          <cell r="I147">
            <v>11.835000000000001</v>
          </cell>
          <cell r="J147">
            <v>14.202000000000002</v>
          </cell>
          <cell r="K147">
            <v>16.569000000000003</v>
          </cell>
          <cell r="L147">
            <v>18.936000000000003</v>
          </cell>
          <cell r="M147">
            <v>21.303000000000004</v>
          </cell>
          <cell r="N147">
            <v>23.670000000000005</v>
          </cell>
          <cell r="O147">
            <v>26.037000000000006</v>
          </cell>
          <cell r="P147">
            <v>28.404000000000007</v>
          </cell>
        </row>
        <row r="148">
          <cell r="A148">
            <v>146</v>
          </cell>
          <cell r="C148" t="str">
            <v>Earnings from Invest.Equity(enter income as neg)</v>
          </cell>
          <cell r="E148">
            <v>0</v>
          </cell>
          <cell r="F148">
            <v>0</v>
          </cell>
          <cell r="G148">
            <v>0</v>
          </cell>
          <cell r="H148">
            <v>0</v>
          </cell>
          <cell r="I148">
            <v>0</v>
          </cell>
          <cell r="J148">
            <v>0</v>
          </cell>
          <cell r="K148">
            <v>0</v>
          </cell>
          <cell r="L148">
            <v>0</v>
          </cell>
          <cell r="M148">
            <v>0</v>
          </cell>
          <cell r="N148">
            <v>0</v>
          </cell>
          <cell r="O148">
            <v>0</v>
          </cell>
          <cell r="P148">
            <v>0</v>
          </cell>
        </row>
        <row r="149">
          <cell r="A149">
            <v>147</v>
          </cell>
          <cell r="C149" t="str">
            <v>Loss/(Gain) on Assets Disposal</v>
          </cell>
          <cell r="E149">
            <v>0</v>
          </cell>
          <cell r="F149">
            <v>0</v>
          </cell>
          <cell r="G149">
            <v>0</v>
          </cell>
          <cell r="H149">
            <v>0</v>
          </cell>
          <cell r="I149">
            <v>0</v>
          </cell>
          <cell r="J149">
            <v>0</v>
          </cell>
          <cell r="K149">
            <v>0</v>
          </cell>
          <cell r="L149">
            <v>0</v>
          </cell>
          <cell r="M149">
            <v>0</v>
          </cell>
          <cell r="N149">
            <v>0</v>
          </cell>
          <cell r="O149">
            <v>0</v>
          </cell>
          <cell r="P149">
            <v>0</v>
          </cell>
        </row>
        <row r="150">
          <cell r="A150">
            <v>148</v>
          </cell>
          <cell r="C150" t="str">
            <v>Other Operating Expenses</v>
          </cell>
          <cell r="E150">
            <v>0</v>
          </cell>
          <cell r="F150">
            <v>0</v>
          </cell>
          <cell r="G150">
            <v>0</v>
          </cell>
          <cell r="H150">
            <v>0</v>
          </cell>
          <cell r="I150">
            <v>0</v>
          </cell>
          <cell r="J150">
            <v>0</v>
          </cell>
          <cell r="K150">
            <v>0</v>
          </cell>
          <cell r="L150">
            <v>0</v>
          </cell>
          <cell r="M150">
            <v>0</v>
          </cell>
          <cell r="N150">
            <v>0</v>
          </cell>
          <cell r="O150">
            <v>0</v>
          </cell>
          <cell r="P150">
            <v>0</v>
          </cell>
        </row>
        <row r="151">
          <cell r="A151">
            <v>149</v>
          </cell>
          <cell r="C151" t="str">
            <v>TOTI, Other Operating Income</v>
          </cell>
          <cell r="E151">
            <v>3.5760000000000001</v>
          </cell>
          <cell r="F151">
            <v>7.0979999999999999</v>
          </cell>
          <cell r="G151">
            <v>10.705</v>
          </cell>
          <cell r="H151">
            <v>14.257</v>
          </cell>
          <cell r="I151">
            <v>17.850000000000001</v>
          </cell>
          <cell r="J151">
            <v>21.455000000000002</v>
          </cell>
          <cell r="K151">
            <v>25.038000000000004</v>
          </cell>
          <cell r="L151">
            <v>28.645000000000003</v>
          </cell>
          <cell r="M151">
            <v>32.225000000000001</v>
          </cell>
          <cell r="N151">
            <v>35.816000000000003</v>
          </cell>
          <cell r="O151">
            <v>39.39</v>
          </cell>
          <cell r="P151">
            <v>42.966000000000001</v>
          </cell>
        </row>
        <row r="152">
          <cell r="A152">
            <v>150</v>
          </cell>
          <cell r="C152" t="str">
            <v>Total O&amp;M, Other</v>
          </cell>
          <cell r="E152">
            <v>52.76802</v>
          </cell>
          <cell r="F152">
            <v>99.807039999999986</v>
          </cell>
          <cell r="G152">
            <v>148.17312100000001</v>
          </cell>
          <cell r="H152">
            <v>194.53220200000001</v>
          </cell>
          <cell r="I152">
            <v>240.744283</v>
          </cell>
          <cell r="J152">
            <v>291.14536399999997</v>
          </cell>
          <cell r="K152">
            <v>340.69744500000002</v>
          </cell>
          <cell r="L152">
            <v>391.16744499999993</v>
          </cell>
          <cell r="M152">
            <v>440.14644499999997</v>
          </cell>
          <cell r="N152">
            <v>491.60444500000006</v>
          </cell>
          <cell r="O152">
            <v>538.41344500000002</v>
          </cell>
          <cell r="P152">
            <v>587.83644500000003</v>
          </cell>
        </row>
        <row r="153">
          <cell r="A153">
            <v>151</v>
          </cell>
          <cell r="C153" t="str">
            <v>D&amp;A</v>
          </cell>
          <cell r="E153">
            <v>34.511000000000003</v>
          </cell>
          <cell r="F153">
            <v>66.657000000000011</v>
          </cell>
          <cell r="G153">
            <v>98.570000000000022</v>
          </cell>
          <cell r="H153">
            <v>128.52200000000002</v>
          </cell>
          <cell r="I153">
            <v>159.59000000000003</v>
          </cell>
          <cell r="J153">
            <v>194.72500000000002</v>
          </cell>
          <cell r="K153">
            <v>234.16000000000003</v>
          </cell>
          <cell r="L153">
            <v>272.11300000000006</v>
          </cell>
          <cell r="M153">
            <v>305.88400000000007</v>
          </cell>
          <cell r="N153">
            <v>336.53800000000007</v>
          </cell>
          <cell r="O153">
            <v>368.13100000000009</v>
          </cell>
          <cell r="P153">
            <v>401.86300000000006</v>
          </cell>
        </row>
        <row r="154">
          <cell r="A154">
            <v>152</v>
          </cell>
          <cell r="C154" t="str">
            <v>Interest Expense</v>
          </cell>
          <cell r="E154">
            <v>36.084000000000003</v>
          </cell>
          <cell r="F154">
            <v>72.168000000000006</v>
          </cell>
          <cell r="G154">
            <v>108.25200000000001</v>
          </cell>
          <cell r="H154">
            <v>144.33600000000001</v>
          </cell>
          <cell r="I154">
            <v>180.42000000000002</v>
          </cell>
          <cell r="J154">
            <v>216.50400000000002</v>
          </cell>
          <cell r="K154">
            <v>252.58800000000002</v>
          </cell>
          <cell r="L154">
            <v>288.67200000000003</v>
          </cell>
          <cell r="M154">
            <v>324.75600000000003</v>
          </cell>
          <cell r="N154">
            <v>360.84000000000003</v>
          </cell>
          <cell r="O154">
            <v>396.92400000000004</v>
          </cell>
          <cell r="P154">
            <v>433.00800000000004</v>
          </cell>
        </row>
        <row r="155">
          <cell r="A155">
            <v>153</v>
          </cell>
          <cell r="C155" t="str">
            <v>Taxes</v>
          </cell>
          <cell r="E155">
            <v>26.55</v>
          </cell>
          <cell r="F155">
            <v>49.626000000000005</v>
          </cell>
          <cell r="G155">
            <v>70.491</v>
          </cell>
          <cell r="H155">
            <v>85.108000000000004</v>
          </cell>
          <cell r="I155">
            <v>98.185000000000002</v>
          </cell>
          <cell r="J155">
            <v>115.499</v>
          </cell>
          <cell r="K155">
            <v>142.529</v>
          </cell>
          <cell r="L155">
            <v>167.48499999999999</v>
          </cell>
          <cell r="M155">
            <v>184.14499999999998</v>
          </cell>
          <cell r="N155">
            <v>193.83699999999999</v>
          </cell>
          <cell r="O155">
            <v>209.666</v>
          </cell>
          <cell r="P155">
            <v>231.78299999999999</v>
          </cell>
        </row>
        <row r="156">
          <cell r="A156">
            <v>154</v>
          </cell>
          <cell r="C156" t="str">
            <v>Preferred Stock Dividends</v>
          </cell>
          <cell r="E156">
            <v>0.76900000000000002</v>
          </cell>
          <cell r="F156">
            <v>1.538</v>
          </cell>
          <cell r="G156">
            <v>2.3069999999999999</v>
          </cell>
          <cell r="H156">
            <v>3.0760000000000001</v>
          </cell>
          <cell r="I156">
            <v>3.8450000000000002</v>
          </cell>
          <cell r="J156">
            <v>4.6139999999999999</v>
          </cell>
          <cell r="K156">
            <v>5.383</v>
          </cell>
          <cell r="L156">
            <v>6.1520000000000001</v>
          </cell>
          <cell r="M156">
            <v>6.9210000000000003</v>
          </cell>
          <cell r="N156">
            <v>7.69</v>
          </cell>
          <cell r="O156">
            <v>8.4589999999999996</v>
          </cell>
          <cell r="P156">
            <v>9.2279999999999998</v>
          </cell>
        </row>
        <row r="157">
          <cell r="A157">
            <v>155</v>
          </cell>
          <cell r="C157" t="str">
            <v>Net Income</v>
          </cell>
          <cell r="E157">
            <v>42.553166999999995</v>
          </cell>
          <cell r="F157">
            <v>79.438333999999998</v>
          </cell>
          <cell r="G157">
            <v>112.71650099999999</v>
          </cell>
          <cell r="H157">
            <v>135.799668</v>
          </cell>
          <cell r="I157">
            <v>156.37083500000003</v>
          </cell>
          <cell r="J157">
            <v>183.85500200000007</v>
          </cell>
          <cell r="K157">
            <v>227.19216900000012</v>
          </cell>
          <cell r="L157">
            <v>267.14533600000016</v>
          </cell>
          <cell r="M157">
            <v>293.56150300000013</v>
          </cell>
          <cell r="N157">
            <v>308.60967000000011</v>
          </cell>
          <cell r="O157">
            <v>333.67083700000012</v>
          </cell>
          <cell r="P157">
            <v>368.99200400000012</v>
          </cell>
        </row>
        <row r="158">
          <cell r="A158">
            <v>156</v>
          </cell>
          <cell r="C158" t="str">
            <v>EPS</v>
          </cell>
          <cell r="E158">
            <v>0.13381499056603771</v>
          </cell>
          <cell r="F158">
            <v>0.24980608176100627</v>
          </cell>
          <cell r="G158">
            <v>0.35445440566037734</v>
          </cell>
          <cell r="H158">
            <v>0.42704298113207545</v>
          </cell>
          <cell r="I158">
            <v>0.4917321855345913</v>
          </cell>
          <cell r="J158">
            <v>0.57816038364779898</v>
          </cell>
          <cell r="K158">
            <v>0.71444078301886826</v>
          </cell>
          <cell r="L158">
            <v>0.84007967295597519</v>
          </cell>
          <cell r="M158">
            <v>0.92314938050314499</v>
          </cell>
          <cell r="N158">
            <v>0.97047066037735885</v>
          </cell>
          <cell r="O158">
            <v>1.0492793616352205</v>
          </cell>
          <cell r="P158">
            <v>1.1603522138364784</v>
          </cell>
        </row>
        <row r="159">
          <cell r="A159">
            <v>157</v>
          </cell>
        </row>
        <row r="160">
          <cell r="A160">
            <v>158</v>
          </cell>
          <cell r="B160" t="str">
            <v>LE Calculations</v>
          </cell>
        </row>
        <row r="161">
          <cell r="A161">
            <v>159</v>
          </cell>
          <cell r="C161" t="str">
            <v>YTD Sales &amp; Delivery Volumes</v>
          </cell>
        </row>
        <row r="162">
          <cell r="A162">
            <v>160</v>
          </cell>
          <cell r="C162" t="str">
            <v>3-9 LE Delivery</v>
          </cell>
          <cell r="E162">
            <v>3168.4965740000002</v>
          </cell>
          <cell r="F162">
            <v>5919.0495030000002</v>
          </cell>
          <cell r="G162">
            <v>8823.1720440000008</v>
          </cell>
          <cell r="H162">
            <v>11354.874483760605</v>
          </cell>
          <cell r="I162">
            <v>14015.949267577973</v>
          </cell>
          <cell r="J162">
            <v>16967.701839557933</v>
          </cell>
          <cell r="K162">
            <v>20423.98519497463</v>
          </cell>
          <cell r="L162">
            <v>23741.501297071438</v>
          </cell>
          <cell r="M162">
            <v>26545.75856270935</v>
          </cell>
          <cell r="N162">
            <v>29196.745888888199</v>
          </cell>
          <cell r="O162">
            <v>31903.966103569361</v>
          </cell>
          <cell r="P162">
            <v>34975.324352729927</v>
          </cell>
        </row>
        <row r="163">
          <cell r="A163">
            <v>161</v>
          </cell>
          <cell r="C163" t="str">
            <v>6-6 LE Delivery</v>
          </cell>
          <cell r="E163">
            <v>3168.4965740000002</v>
          </cell>
          <cell r="F163">
            <v>5919.0495030000002</v>
          </cell>
          <cell r="G163">
            <v>8823.1720440000008</v>
          </cell>
          <cell r="H163">
            <v>11418.346059000001</v>
          </cell>
          <cell r="I163">
            <v>14135.039027000001</v>
          </cell>
          <cell r="J163">
            <v>17289.744119000003</v>
          </cell>
          <cell r="K163">
            <v>20788.362993604958</v>
          </cell>
          <cell r="L163">
            <v>24144.81212763389</v>
          </cell>
          <cell r="M163">
            <v>26979.971041688124</v>
          </cell>
          <cell r="N163">
            <v>29658.875667869044</v>
          </cell>
          <cell r="O163">
            <v>32390.852213621383</v>
          </cell>
          <cell r="P163">
            <v>35483.991118784892</v>
          </cell>
        </row>
        <row r="164">
          <cell r="A164">
            <v>162</v>
          </cell>
          <cell r="C164" t="str">
            <v>7-5 LE Delivery</v>
          </cell>
          <cell r="E164">
            <v>0</v>
          </cell>
          <cell r="F164">
            <v>0</v>
          </cell>
          <cell r="G164">
            <v>0</v>
          </cell>
          <cell r="H164">
            <v>0</v>
          </cell>
          <cell r="I164">
            <v>0</v>
          </cell>
          <cell r="J164">
            <v>0</v>
          </cell>
          <cell r="K164">
            <v>0</v>
          </cell>
          <cell r="L164">
            <v>0</v>
          </cell>
          <cell r="M164">
            <v>0</v>
          </cell>
          <cell r="N164">
            <v>0</v>
          </cell>
          <cell r="O164">
            <v>0</v>
          </cell>
          <cell r="P164">
            <v>0</v>
          </cell>
        </row>
        <row r="165">
          <cell r="A165">
            <v>163</v>
          </cell>
        </row>
        <row r="166">
          <cell r="A166">
            <v>164</v>
          </cell>
          <cell r="C166" t="str">
            <v>3-9 LE Sales</v>
          </cell>
          <cell r="E166">
            <v>2138.7043069999995</v>
          </cell>
          <cell r="F166">
            <v>4086.5385009999991</v>
          </cell>
          <cell r="G166">
            <v>6209.6767649999992</v>
          </cell>
          <cell r="H166">
            <v>7868.3534282151377</v>
          </cell>
          <cell r="I166">
            <v>9954.297632944621</v>
          </cell>
          <cell r="J166">
            <v>12668.131519405651</v>
          </cell>
          <cell r="K166">
            <v>15820.039475897815</v>
          </cell>
          <cell r="L166">
            <v>18842.779526874438</v>
          </cell>
          <cell r="M166">
            <v>21411.759758891167</v>
          </cell>
          <cell r="N166">
            <v>23857.874757668105</v>
          </cell>
          <cell r="O166">
            <v>26342.156889226731</v>
          </cell>
          <cell r="P166">
            <v>29148.062195653663</v>
          </cell>
        </row>
        <row r="167">
          <cell r="A167">
            <v>165</v>
          </cell>
          <cell r="C167" t="str">
            <v>6-6 LE Sales</v>
          </cell>
          <cell r="E167">
            <v>2138.7043069999995</v>
          </cell>
          <cell r="F167">
            <v>4086.5385009999991</v>
          </cell>
          <cell r="G167">
            <v>6209.6767649999992</v>
          </cell>
          <cell r="H167">
            <v>8007.0966759999992</v>
          </cell>
          <cell r="I167">
            <v>9951.6828219999989</v>
          </cell>
          <cell r="J167">
            <v>12570.442099</v>
          </cell>
          <cell r="K167">
            <v>15761.329431939537</v>
          </cell>
          <cell r="L167">
            <v>18819.708114839159</v>
          </cell>
          <cell r="M167">
            <v>21416.948175501977</v>
          </cell>
          <cell r="N167">
            <v>23888.83861054634</v>
          </cell>
          <cell r="O167">
            <v>26396.428021862914</v>
          </cell>
          <cell r="P167">
            <v>29223.615439816367</v>
          </cell>
        </row>
        <row r="168">
          <cell r="A168">
            <v>166</v>
          </cell>
          <cell r="C168" t="str">
            <v>7-5 LE Sales</v>
          </cell>
          <cell r="E168">
            <v>0</v>
          </cell>
          <cell r="F168">
            <v>0</v>
          </cell>
          <cell r="G168">
            <v>0</v>
          </cell>
          <cell r="H168">
            <v>0</v>
          </cell>
          <cell r="I168">
            <v>0</v>
          </cell>
          <cell r="J168">
            <v>0</v>
          </cell>
          <cell r="K168">
            <v>0</v>
          </cell>
          <cell r="L168">
            <v>0</v>
          </cell>
          <cell r="M168">
            <v>0</v>
          </cell>
          <cell r="N168">
            <v>0</v>
          </cell>
          <cell r="O168">
            <v>0</v>
          </cell>
          <cell r="P168">
            <v>0</v>
          </cell>
        </row>
        <row r="169">
          <cell r="A169">
            <v>167</v>
          </cell>
        </row>
        <row r="170">
          <cell r="A170">
            <v>168</v>
          </cell>
          <cell r="C170" t="str">
            <v>3-9 LE Gas</v>
          </cell>
          <cell r="E170">
            <v>11.112</v>
          </cell>
          <cell r="F170">
            <v>19.908000000000001</v>
          </cell>
          <cell r="G170">
            <v>28.270000000000003</v>
          </cell>
          <cell r="H170">
            <v>32.137</v>
          </cell>
          <cell r="I170">
            <v>34.323999999999998</v>
          </cell>
          <cell r="J170">
            <v>35.748999999999995</v>
          </cell>
          <cell r="K170">
            <v>37.031999999999996</v>
          </cell>
          <cell r="L170">
            <v>38.312999999999995</v>
          </cell>
          <cell r="M170">
            <v>39.875999999999998</v>
          </cell>
          <cell r="N170">
            <v>43.498999999999995</v>
          </cell>
          <cell r="O170">
            <v>49.974999999999994</v>
          </cell>
          <cell r="P170">
            <v>60.209999999999994</v>
          </cell>
        </row>
        <row r="171">
          <cell r="A171">
            <v>169</v>
          </cell>
          <cell r="C171" t="str">
            <v>6-6 LE Gas</v>
          </cell>
          <cell r="E171">
            <v>11.112</v>
          </cell>
          <cell r="F171">
            <v>19.908000000000001</v>
          </cell>
          <cell r="G171">
            <v>28.270000000000003</v>
          </cell>
          <cell r="H171">
            <v>32.137</v>
          </cell>
          <cell r="I171">
            <v>34.063000000000002</v>
          </cell>
          <cell r="J171">
            <v>35.468000000000004</v>
          </cell>
          <cell r="K171">
            <v>36.751000000000005</v>
          </cell>
          <cell r="L171">
            <v>38.032000000000004</v>
          </cell>
          <cell r="M171">
            <v>39.595000000000006</v>
          </cell>
          <cell r="N171">
            <v>43.218000000000004</v>
          </cell>
          <cell r="O171">
            <v>49.694000000000003</v>
          </cell>
          <cell r="P171">
            <v>59.929000000000002</v>
          </cell>
        </row>
        <row r="172">
          <cell r="A172">
            <v>170</v>
          </cell>
          <cell r="C172" t="str">
            <v>7-5 LE Gas</v>
          </cell>
          <cell r="E172">
            <v>0</v>
          </cell>
          <cell r="F172">
            <v>0</v>
          </cell>
          <cell r="G172">
            <v>0</v>
          </cell>
          <cell r="H172">
            <v>0</v>
          </cell>
          <cell r="I172">
            <v>0</v>
          </cell>
          <cell r="J172">
            <v>0</v>
          </cell>
          <cell r="K172">
            <v>0</v>
          </cell>
          <cell r="L172">
            <v>0</v>
          </cell>
          <cell r="M172">
            <v>0</v>
          </cell>
          <cell r="N172">
            <v>0</v>
          </cell>
          <cell r="O172">
            <v>0</v>
          </cell>
          <cell r="P172">
            <v>0</v>
          </cell>
        </row>
        <row r="173">
          <cell r="A173">
            <v>171</v>
          </cell>
        </row>
        <row r="174">
          <cell r="A174">
            <v>172</v>
          </cell>
          <cell r="C174" t="str">
            <v>QTD Sales &amp; Delivery Volumes</v>
          </cell>
        </row>
        <row r="175">
          <cell r="A175">
            <v>173</v>
          </cell>
          <cell r="C175" t="str">
            <v>3-9 LE Delivery</v>
          </cell>
          <cell r="E175">
            <v>3168.4965740000002</v>
          </cell>
          <cell r="F175">
            <v>5919.0495030000002</v>
          </cell>
          <cell r="G175">
            <v>8823.1720440000008</v>
          </cell>
          <cell r="H175">
            <v>2531.7024397606033</v>
          </cell>
          <cell r="I175">
            <v>5192.7772235779721</v>
          </cell>
          <cell r="J175">
            <v>8144.5297955579299</v>
          </cell>
          <cell r="K175">
            <v>3456.2833554166968</v>
          </cell>
          <cell r="L175">
            <v>6773.7994575135053</v>
          </cell>
          <cell r="M175">
            <v>9578.0567231514178</v>
          </cell>
          <cell r="N175">
            <v>2650.9873261788498</v>
          </cell>
          <cell r="O175">
            <v>5358.2075408600122</v>
          </cell>
          <cell r="P175">
            <v>8429.565790020577</v>
          </cell>
        </row>
        <row r="176">
          <cell r="A176">
            <v>174</v>
          </cell>
          <cell r="C176" t="str">
            <v>6-6 LE Delivery</v>
          </cell>
          <cell r="E176">
            <v>3168.4965740000002</v>
          </cell>
          <cell r="F176">
            <v>5919.0495030000002</v>
          </cell>
          <cell r="G176">
            <v>8823.1720440000008</v>
          </cell>
          <cell r="H176">
            <v>2595.1740150000001</v>
          </cell>
          <cell r="I176">
            <v>5311.8669829999999</v>
          </cell>
          <cell r="J176">
            <v>8466.572075</v>
          </cell>
          <cell r="K176">
            <v>3498.6188746049561</v>
          </cell>
          <cell r="L176">
            <v>6855.068008633888</v>
          </cell>
          <cell r="M176">
            <v>9690.2269226881235</v>
          </cell>
          <cell r="N176">
            <v>2678.9046261809203</v>
          </cell>
          <cell r="O176">
            <v>5410.8811719332589</v>
          </cell>
          <cell r="P176">
            <v>8504.0200770967695</v>
          </cell>
        </row>
        <row r="177">
          <cell r="A177">
            <v>175</v>
          </cell>
          <cell r="C177" t="str">
            <v>7-5 LE Delivery</v>
          </cell>
          <cell r="E177">
            <v>0</v>
          </cell>
          <cell r="F177">
            <v>0</v>
          </cell>
          <cell r="G177">
            <v>0</v>
          </cell>
          <cell r="H177">
            <v>0</v>
          </cell>
          <cell r="I177">
            <v>0</v>
          </cell>
          <cell r="J177">
            <v>0</v>
          </cell>
          <cell r="K177">
            <v>0</v>
          </cell>
          <cell r="L177">
            <v>0</v>
          </cell>
          <cell r="M177">
            <v>0</v>
          </cell>
          <cell r="N177">
            <v>0</v>
          </cell>
          <cell r="O177">
            <v>0</v>
          </cell>
          <cell r="P177">
            <v>0</v>
          </cell>
        </row>
        <row r="178">
          <cell r="A178">
            <v>176</v>
          </cell>
        </row>
        <row r="179">
          <cell r="A179">
            <v>177</v>
          </cell>
          <cell r="C179" t="str">
            <v>3-9 LE Sales</v>
          </cell>
          <cell r="E179">
            <v>2138.7043069999995</v>
          </cell>
          <cell r="F179">
            <v>4086.5385009999991</v>
          </cell>
          <cell r="G179">
            <v>6209.6767649999992</v>
          </cell>
          <cell r="H179">
            <v>1658.6766632151382</v>
          </cell>
          <cell r="I179">
            <v>3744.6208679446208</v>
          </cell>
          <cell r="J179">
            <v>6458.4547544056522</v>
          </cell>
          <cell r="K179">
            <v>3151.9079564921631</v>
          </cell>
          <cell r="L179">
            <v>6174.6480074687861</v>
          </cell>
          <cell r="M179">
            <v>8743.6282394855152</v>
          </cell>
          <cell r="N179">
            <v>2446.1149987769372</v>
          </cell>
          <cell r="O179">
            <v>4930.3971303355629</v>
          </cell>
          <cell r="P179">
            <v>7736.3024367624957</v>
          </cell>
        </row>
        <row r="180">
          <cell r="A180">
            <v>178</v>
          </cell>
          <cell r="C180" t="str">
            <v>6-6 LE Sales</v>
          </cell>
          <cell r="E180">
            <v>2138.7043069999995</v>
          </cell>
          <cell r="F180">
            <v>4086.5385009999991</v>
          </cell>
          <cell r="G180">
            <v>6209.6767649999992</v>
          </cell>
          <cell r="H180">
            <v>1797.4199109999995</v>
          </cell>
          <cell r="I180">
            <v>3742.0060569999991</v>
          </cell>
          <cell r="J180">
            <v>6360.7653339999997</v>
          </cell>
          <cell r="K180">
            <v>3190.8873329395374</v>
          </cell>
          <cell r="L180">
            <v>6249.2660158391573</v>
          </cell>
          <cell r="M180">
            <v>8846.5060765019753</v>
          </cell>
          <cell r="N180">
            <v>2471.890435044364</v>
          </cell>
          <cell r="O180">
            <v>4979.4798463609377</v>
          </cell>
          <cell r="P180">
            <v>7806.667264314392</v>
          </cell>
        </row>
        <row r="181">
          <cell r="A181">
            <v>179</v>
          </cell>
          <cell r="C181" t="str">
            <v>7-5 LE Sales</v>
          </cell>
          <cell r="E181">
            <v>0</v>
          </cell>
          <cell r="F181">
            <v>0</v>
          </cell>
          <cell r="G181">
            <v>0</v>
          </cell>
          <cell r="H181">
            <v>0</v>
          </cell>
          <cell r="I181">
            <v>0</v>
          </cell>
          <cell r="J181">
            <v>0</v>
          </cell>
          <cell r="K181">
            <v>0</v>
          </cell>
          <cell r="L181">
            <v>0</v>
          </cell>
          <cell r="M181">
            <v>0</v>
          </cell>
          <cell r="N181">
            <v>0</v>
          </cell>
          <cell r="O181">
            <v>0</v>
          </cell>
          <cell r="P181">
            <v>0</v>
          </cell>
        </row>
        <row r="182">
          <cell r="A182">
            <v>180</v>
          </cell>
        </row>
        <row r="183">
          <cell r="A183">
            <v>181</v>
          </cell>
          <cell r="C183" t="str">
            <v>YTD</v>
          </cell>
        </row>
        <row r="184">
          <cell r="A184">
            <v>182</v>
          </cell>
          <cell r="C184" t="str">
            <v>3-9 LE Revenue</v>
          </cell>
          <cell r="E184">
            <v>378.61627700000008</v>
          </cell>
          <cell r="F184">
            <v>690.91516458000001</v>
          </cell>
          <cell r="G184">
            <v>1051.06870959</v>
          </cell>
          <cell r="H184">
            <v>1324.185520652165</v>
          </cell>
          <cell r="I184">
            <v>1601.1542431809669</v>
          </cell>
          <cell r="J184">
            <v>1934.5518206716074</v>
          </cell>
          <cell r="K184">
            <v>2321.8035587300528</v>
          </cell>
          <cell r="L184">
            <v>2693.3067490453991</v>
          </cell>
          <cell r="M184">
            <v>3006.2380831177156</v>
          </cell>
          <cell r="N184">
            <v>3294.9648610546324</v>
          </cell>
          <cell r="O184">
            <v>3613.4325910465377</v>
          </cell>
          <cell r="P184">
            <v>3984.7284227052301</v>
          </cell>
        </row>
        <row r="185">
          <cell r="A185">
            <v>183</v>
          </cell>
          <cell r="C185" t="str">
            <v>6-6 LE Revenue</v>
          </cell>
          <cell r="E185">
            <v>378.61627700000008</v>
          </cell>
          <cell r="F185">
            <v>690.91516458000001</v>
          </cell>
          <cell r="G185">
            <v>1051.06870959</v>
          </cell>
          <cell r="H185">
            <v>1339.1393434399999</v>
          </cell>
          <cell r="I185">
            <v>1611.6835178900001</v>
          </cell>
          <cell r="J185">
            <v>1956.9077347800001</v>
          </cell>
          <cell r="K185">
            <v>2351.3169468345786</v>
          </cell>
          <cell r="L185">
            <v>2730.7971282503454</v>
          </cell>
          <cell r="M185">
            <v>3052.8673178563477</v>
          </cell>
          <cell r="N185">
            <v>3364.3934964340642</v>
          </cell>
          <cell r="O185">
            <v>3715.4344413990643</v>
          </cell>
          <cell r="P185">
            <v>4135.7566459386926</v>
          </cell>
        </row>
        <row r="186">
          <cell r="A186">
            <v>184</v>
          </cell>
          <cell r="C186" t="str">
            <v>7-5 LE Revenue</v>
          </cell>
          <cell r="E186">
            <v>378.61627700000008</v>
          </cell>
          <cell r="F186">
            <v>690.91516458000001</v>
          </cell>
          <cell r="G186">
            <v>1051.06870959</v>
          </cell>
          <cell r="H186">
            <v>1339.1393434399999</v>
          </cell>
          <cell r="I186">
            <v>1611.6835178900001</v>
          </cell>
          <cell r="J186">
            <v>1956.9077347800001</v>
          </cell>
          <cell r="K186">
            <v>2307.4361109000001</v>
          </cell>
          <cell r="L186">
            <v>2695.6852923157667</v>
          </cell>
          <cell r="M186">
            <v>3017.5244819217692</v>
          </cell>
          <cell r="N186">
            <v>3328.8196604994855</v>
          </cell>
          <cell r="O186">
            <v>3679.6296054644854</v>
          </cell>
          <cell r="P186">
            <v>4099.7208100041134</v>
          </cell>
        </row>
        <row r="187">
          <cell r="A187">
            <v>185</v>
          </cell>
        </row>
        <row r="188">
          <cell r="A188">
            <v>186</v>
          </cell>
          <cell r="C188" t="str">
            <v>3-9 LE Fuel &amp; Purchased Power</v>
          </cell>
          <cell r="E188">
            <v>188.86915300000001</v>
          </cell>
          <cell r="F188">
            <v>341.89246961000003</v>
          </cell>
          <cell r="G188">
            <v>518.49841986000001</v>
          </cell>
          <cell r="H188">
            <v>648.22222210382949</v>
          </cell>
          <cell r="I188">
            <v>781.38158606476918</v>
          </cell>
          <cell r="J188">
            <v>945.75908804365554</v>
          </cell>
          <cell r="K188">
            <v>1135.5449905274147</v>
          </cell>
          <cell r="L188">
            <v>1315.7271713273219</v>
          </cell>
          <cell r="M188">
            <v>1466.3278424105865</v>
          </cell>
          <cell r="N188">
            <v>1610.2902348018504</v>
          </cell>
          <cell r="O188">
            <v>1772.0960615213235</v>
          </cell>
          <cell r="P188">
            <v>1962.0567460345496</v>
          </cell>
        </row>
        <row r="189">
          <cell r="A189">
            <v>187</v>
          </cell>
          <cell r="C189" t="str">
            <v>6-6 LE Fuel &amp; Purchased Power</v>
          </cell>
          <cell r="E189">
            <v>188.86915300000001</v>
          </cell>
          <cell r="F189">
            <v>341.89246961000003</v>
          </cell>
          <cell r="G189">
            <v>518.49841986000001</v>
          </cell>
          <cell r="H189">
            <v>651.47763787999997</v>
          </cell>
          <cell r="I189">
            <v>778.7475412</v>
          </cell>
          <cell r="J189">
            <v>936.04255697999997</v>
          </cell>
          <cell r="K189">
            <v>1131.2322412220599</v>
          </cell>
          <cell r="L189">
            <v>1317.4741094566232</v>
          </cell>
          <cell r="M189">
            <v>1474.5712349955675</v>
          </cell>
          <cell r="N189">
            <v>1637.3697862877882</v>
          </cell>
          <cell r="O189">
            <v>1826.5591510584761</v>
          </cell>
          <cell r="P189">
            <v>2061.0686036662346</v>
          </cell>
        </row>
        <row r="190">
          <cell r="A190">
            <v>188</v>
          </cell>
          <cell r="C190" t="str">
            <v>7-5 LE Fuel &amp; Purchased Power</v>
          </cell>
          <cell r="E190">
            <v>188.86915300000001</v>
          </cell>
          <cell r="F190">
            <v>341.89246961000003</v>
          </cell>
          <cell r="G190">
            <v>518.49841986000001</v>
          </cell>
          <cell r="H190">
            <v>651.47763787999997</v>
          </cell>
          <cell r="I190">
            <v>778.7475412</v>
          </cell>
          <cell r="J190">
            <v>936.04255697999997</v>
          </cell>
          <cell r="K190">
            <v>1109.29243612</v>
          </cell>
          <cell r="L190">
            <v>1295.5343043545633</v>
          </cell>
          <cell r="M190">
            <v>1452.6314298935076</v>
          </cell>
          <cell r="N190">
            <v>1615.4299811857284</v>
          </cell>
          <cell r="O190">
            <v>1804.6193459564163</v>
          </cell>
          <cell r="P190">
            <v>2039.128798564175</v>
          </cell>
        </row>
        <row r="191">
          <cell r="A191">
            <v>189</v>
          </cell>
        </row>
        <row r="192">
          <cell r="A192">
            <v>190</v>
          </cell>
          <cell r="C192" t="str">
            <v>3-9 LE Direct</v>
          </cell>
          <cell r="E192">
            <v>8.5245630000000006</v>
          </cell>
          <cell r="F192">
            <v>21.577046639999999</v>
          </cell>
          <cell r="G192">
            <v>36.121106040000001</v>
          </cell>
          <cell r="H192">
            <v>37.464122239999995</v>
          </cell>
          <cell r="I192">
            <v>40.08713843999999</v>
          </cell>
          <cell r="J192">
            <v>44.09015463999998</v>
          </cell>
          <cell r="K192">
            <v>47.513170839999972</v>
          </cell>
          <cell r="L192">
            <v>51.156187039999971</v>
          </cell>
          <cell r="M192">
            <v>55.146187039999973</v>
          </cell>
          <cell r="N192">
            <v>59.036187039999973</v>
          </cell>
          <cell r="O192">
            <v>61.906187039999971</v>
          </cell>
          <cell r="P192">
            <v>65.756187039999972</v>
          </cell>
        </row>
        <row r="193">
          <cell r="A193">
            <v>191</v>
          </cell>
          <cell r="C193" t="str">
            <v>6-6 LE Direct</v>
          </cell>
          <cell r="E193">
            <v>8.5245630000000006</v>
          </cell>
          <cell r="F193">
            <v>21.577046639999999</v>
          </cell>
          <cell r="G193">
            <v>36.121106040000001</v>
          </cell>
          <cell r="H193">
            <v>42.32283958</v>
          </cell>
          <cell r="I193">
            <v>53.45270902</v>
          </cell>
          <cell r="J193">
            <v>66.331591470000006</v>
          </cell>
          <cell r="K193">
            <v>84.471204643703373</v>
          </cell>
          <cell r="L193">
            <v>102.99125051730215</v>
          </cell>
          <cell r="M193">
            <v>122.98715693600377</v>
          </cell>
          <cell r="N193">
            <v>143.08643289798493</v>
          </cell>
          <cell r="O193">
            <v>157.24827518996287</v>
          </cell>
          <cell r="P193">
            <v>177.00153360041378</v>
          </cell>
        </row>
        <row r="194">
          <cell r="A194">
            <v>192</v>
          </cell>
          <cell r="C194" t="str">
            <v>7-5 LE Direct</v>
          </cell>
          <cell r="E194">
            <v>8.5245630000000006</v>
          </cell>
          <cell r="F194">
            <v>21.577046639999999</v>
          </cell>
          <cell r="G194">
            <v>36.121106040000001</v>
          </cell>
          <cell r="H194">
            <v>42.32283958</v>
          </cell>
          <cell r="I194">
            <v>53.45270902</v>
          </cell>
          <cell r="J194">
            <v>66.331591470000006</v>
          </cell>
          <cell r="K194">
            <v>78.909050669999999</v>
          </cell>
          <cell r="L194">
            <v>101.19809654359878</v>
          </cell>
          <cell r="M194">
            <v>120.96300296230042</v>
          </cell>
          <cell r="N194">
            <v>135.83127892428161</v>
          </cell>
          <cell r="O194">
            <v>144.76212121625954</v>
          </cell>
          <cell r="P194">
            <v>161.08437962671044</v>
          </cell>
        </row>
        <row r="195">
          <cell r="A195">
            <v>193</v>
          </cell>
        </row>
        <row r="196">
          <cell r="A196">
            <v>194</v>
          </cell>
          <cell r="C196" t="str">
            <v>3-9 LE Indirect</v>
          </cell>
          <cell r="E196">
            <v>19.243808000000001</v>
          </cell>
          <cell r="F196">
            <v>34.69577554</v>
          </cell>
          <cell r="G196">
            <v>68.508693179999995</v>
          </cell>
          <cell r="H196">
            <v>77.062463429999994</v>
          </cell>
          <cell r="I196">
            <v>87.216233679999988</v>
          </cell>
          <cell r="J196">
            <v>99.09500392999999</v>
          </cell>
          <cell r="K196">
            <v>110.24877417999998</v>
          </cell>
          <cell r="L196">
            <v>121.67754442999998</v>
          </cell>
          <cell r="M196">
            <v>133.54004442999999</v>
          </cell>
          <cell r="N196">
            <v>145.27754443000001</v>
          </cell>
          <cell r="O196">
            <v>155.74004443000001</v>
          </cell>
          <cell r="P196">
            <v>156.17754443000001</v>
          </cell>
        </row>
        <row r="197">
          <cell r="A197">
            <v>195</v>
          </cell>
          <cell r="C197" t="str">
            <v>6-6 LE Indirect</v>
          </cell>
          <cell r="E197">
            <v>20.913808</v>
          </cell>
          <cell r="F197">
            <v>38.035775540000003</v>
          </cell>
          <cell r="G197">
            <v>61.76869318</v>
          </cell>
          <cell r="H197">
            <v>75.879810280000001</v>
          </cell>
          <cell r="I197">
            <v>91.288863399999997</v>
          </cell>
          <cell r="J197">
            <v>117.09635962999999</v>
          </cell>
          <cell r="K197">
            <v>117.09635962999999</v>
          </cell>
          <cell r="L197">
            <v>117.09635962999999</v>
          </cell>
          <cell r="M197">
            <v>117.09635962999999</v>
          </cell>
          <cell r="N197">
            <v>117.09635962999999</v>
          </cell>
          <cell r="O197">
            <v>117.09635962999999</v>
          </cell>
          <cell r="P197">
            <v>117.09635962999999</v>
          </cell>
        </row>
        <row r="198">
          <cell r="A198">
            <v>196</v>
          </cell>
          <cell r="C198" t="str">
            <v>7-5 LE Indirect</v>
          </cell>
          <cell r="E198">
            <v>20.913808</v>
          </cell>
          <cell r="F198">
            <v>38.035775540000003</v>
          </cell>
          <cell r="G198">
            <v>61.76869318</v>
          </cell>
          <cell r="H198">
            <v>75.879810280000001</v>
          </cell>
          <cell r="I198">
            <v>91.288863399999997</v>
          </cell>
          <cell r="J198">
            <v>117.09635962999999</v>
          </cell>
          <cell r="K198">
            <v>138.59179576</v>
          </cell>
          <cell r="L198">
            <v>138.59179576</v>
          </cell>
          <cell r="M198">
            <v>138.59179576</v>
          </cell>
          <cell r="N198">
            <v>138.59179576</v>
          </cell>
          <cell r="O198">
            <v>138.59179576</v>
          </cell>
          <cell r="P198">
            <v>138.59179576</v>
          </cell>
        </row>
        <row r="199">
          <cell r="A199">
            <v>197</v>
          </cell>
        </row>
        <row r="200">
          <cell r="A200">
            <v>198</v>
          </cell>
          <cell r="C200" t="str">
            <v>3-9 LE SG&amp;A</v>
          </cell>
          <cell r="E200">
            <v>5.2018141199999999</v>
          </cell>
          <cell r="F200">
            <v>14.46863506</v>
          </cell>
          <cell r="G200">
            <v>10.01473412</v>
          </cell>
          <cell r="H200">
            <v>28.833028670000001</v>
          </cell>
          <cell r="I200">
            <v>51.171323220000005</v>
          </cell>
          <cell r="J200">
            <v>77.304617770000007</v>
          </cell>
          <cell r="K200">
            <v>101.84291232000001</v>
          </cell>
          <cell r="L200">
            <v>126.98620687000002</v>
          </cell>
          <cell r="M200">
            <v>153.08370687000001</v>
          </cell>
          <cell r="N200">
            <v>178.90620687000001</v>
          </cell>
          <cell r="O200">
            <v>201.92370686999999</v>
          </cell>
          <cell r="P200">
            <v>227.63620687</v>
          </cell>
        </row>
        <row r="201">
          <cell r="A201">
            <v>199</v>
          </cell>
          <cell r="C201" t="str">
            <v>6-6 LE SG&amp;A</v>
          </cell>
          <cell r="E201">
            <v>7.2018141199999999</v>
          </cell>
          <cell r="F201">
            <v>18.46863506</v>
          </cell>
          <cell r="G201">
            <v>16.01473412</v>
          </cell>
          <cell r="H201">
            <v>32.418775660000001</v>
          </cell>
          <cell r="I201">
            <v>31.04423195</v>
          </cell>
          <cell r="J201">
            <v>42.794408650000001</v>
          </cell>
          <cell r="K201">
            <v>66.006212489733528</v>
          </cell>
          <cell r="L201">
            <v>89.718471529900427</v>
          </cell>
          <cell r="M201">
            <v>115.34018214633483</v>
          </cell>
          <cell r="N201">
            <v>141.13319298308616</v>
          </cell>
          <cell r="O201">
            <v>165.69325085639935</v>
          </cell>
          <cell r="P201">
            <v>193.6288517903541</v>
          </cell>
        </row>
        <row r="202">
          <cell r="A202">
            <v>200</v>
          </cell>
          <cell r="C202" t="str">
            <v>7-5 LE SG&amp;A</v>
          </cell>
          <cell r="E202">
            <v>7.2018141199999999</v>
          </cell>
          <cell r="F202">
            <v>18.46863506</v>
          </cell>
          <cell r="G202">
            <v>16.01473412</v>
          </cell>
          <cell r="H202">
            <v>32.418775660000001</v>
          </cell>
          <cell r="I202">
            <v>31.04423195</v>
          </cell>
          <cell r="J202">
            <v>42.794408650000001</v>
          </cell>
          <cell r="K202">
            <v>51.29438098</v>
          </cell>
          <cell r="L202">
            <v>75.006640020166898</v>
          </cell>
          <cell r="M202">
            <v>100.62835063660128</v>
          </cell>
          <cell r="N202">
            <v>126.42136147335262</v>
          </cell>
          <cell r="O202">
            <v>150.9814193466658</v>
          </cell>
          <cell r="P202">
            <v>178.91702028062056</v>
          </cell>
        </row>
        <row r="203">
          <cell r="A203">
            <v>201</v>
          </cell>
        </row>
        <row r="204">
          <cell r="A204">
            <v>202</v>
          </cell>
          <cell r="C204" t="str">
            <v>3-9 LE BSC</v>
          </cell>
          <cell r="E204">
            <v>2.1551342400000002</v>
          </cell>
          <cell r="F204">
            <v>5.0126350500000001</v>
          </cell>
          <cell r="G204">
            <v>7.6628212500000004</v>
          </cell>
          <cell r="H204">
            <v>13.16282125</v>
          </cell>
          <cell r="I204">
            <v>18.66282125</v>
          </cell>
          <cell r="J204">
            <v>24.16282125</v>
          </cell>
          <cell r="K204">
            <v>29.66282125</v>
          </cell>
          <cell r="L204">
            <v>35.16282125</v>
          </cell>
          <cell r="M204">
            <v>40.66282125</v>
          </cell>
          <cell r="N204">
            <v>46.16282125</v>
          </cell>
          <cell r="O204">
            <v>51.66282125</v>
          </cell>
          <cell r="P204">
            <v>57.16282125</v>
          </cell>
        </row>
        <row r="205">
          <cell r="A205">
            <v>203</v>
          </cell>
          <cell r="C205" t="str">
            <v>6-6 LE BSC</v>
          </cell>
          <cell r="E205">
            <v>2.1551342400000002</v>
          </cell>
          <cell r="F205">
            <v>5.0126350500000001</v>
          </cell>
          <cell r="G205">
            <v>7.6628212500000004</v>
          </cell>
          <cell r="H205">
            <v>11.099509860000001</v>
          </cell>
          <cell r="I205">
            <v>14.320791750000001</v>
          </cell>
          <cell r="J205">
            <v>17.521182800000002</v>
          </cell>
          <cell r="K205">
            <v>21.595182800000003</v>
          </cell>
          <cell r="L205">
            <v>25.668182800000004</v>
          </cell>
          <cell r="M205">
            <v>29.940182800000002</v>
          </cell>
          <cell r="N205">
            <v>33.988182800000004</v>
          </cell>
          <cell r="O205">
            <v>38.037182800000004</v>
          </cell>
          <cell r="P205">
            <v>42.291182800000001</v>
          </cell>
        </row>
        <row r="206">
          <cell r="A206">
            <v>204</v>
          </cell>
          <cell r="C206" t="str">
            <v>7-5 LE BSC</v>
          </cell>
          <cell r="E206">
            <v>2.1551342400000002</v>
          </cell>
          <cell r="F206">
            <v>5.0126350500000001</v>
          </cell>
          <cell r="G206">
            <v>7.6628212500000004</v>
          </cell>
          <cell r="H206">
            <v>11.099509860000001</v>
          </cell>
          <cell r="I206">
            <v>14.320791750000001</v>
          </cell>
          <cell r="J206">
            <v>17.521182800000002</v>
          </cell>
          <cell r="K206">
            <v>20.066674690000003</v>
          </cell>
          <cell r="L206">
            <v>24.139674690000003</v>
          </cell>
          <cell r="M206">
            <v>28.411674690000005</v>
          </cell>
          <cell r="N206">
            <v>32.459674690000007</v>
          </cell>
          <cell r="O206">
            <v>36.508674690000007</v>
          </cell>
          <cell r="P206">
            <v>40.762674690000004</v>
          </cell>
        </row>
        <row r="207">
          <cell r="A207">
            <v>205</v>
          </cell>
        </row>
        <row r="208">
          <cell r="A208">
            <v>206</v>
          </cell>
          <cell r="C208" t="str">
            <v>3-9 LE Corp Center Allocation</v>
          </cell>
          <cell r="E208">
            <v>0</v>
          </cell>
          <cell r="F208">
            <v>4.8</v>
          </cell>
          <cell r="G208">
            <v>10.39393638</v>
          </cell>
          <cell r="H208">
            <v>12.76093638</v>
          </cell>
          <cell r="I208">
            <v>15.127936380000001</v>
          </cell>
          <cell r="J208">
            <v>17.494936380000002</v>
          </cell>
          <cell r="K208">
            <v>19.861936380000003</v>
          </cell>
          <cell r="L208">
            <v>22.228936380000004</v>
          </cell>
          <cell r="M208">
            <v>24.595936380000005</v>
          </cell>
          <cell r="N208">
            <v>26.962936380000006</v>
          </cell>
          <cell r="O208">
            <v>29.329936380000007</v>
          </cell>
          <cell r="P208">
            <v>29.896936380000007</v>
          </cell>
        </row>
        <row r="209">
          <cell r="A209">
            <v>207</v>
          </cell>
          <cell r="C209" t="str">
            <v>6-6 LE Corp Center Allocation</v>
          </cell>
          <cell r="E209">
            <v>0</v>
          </cell>
          <cell r="F209">
            <v>4.8</v>
          </cell>
          <cell r="G209">
            <v>10.39393638</v>
          </cell>
          <cell r="H209">
            <v>9.0124077800000002</v>
          </cell>
          <cell r="I209">
            <v>11.55522294</v>
          </cell>
          <cell r="J209">
            <v>14.25965074</v>
          </cell>
          <cell r="K209">
            <v>16.626650739999999</v>
          </cell>
          <cell r="L209">
            <v>18.99365074</v>
          </cell>
          <cell r="M209">
            <v>21.360650740000001</v>
          </cell>
          <cell r="N209">
            <v>23.727650740000001</v>
          </cell>
          <cell r="O209">
            <v>26.094650740000002</v>
          </cell>
          <cell r="P209">
            <v>28.461650740000003</v>
          </cell>
        </row>
        <row r="210">
          <cell r="A210">
            <v>208</v>
          </cell>
          <cell r="C210" t="str">
            <v>7-5 LE Corp Center Allocation</v>
          </cell>
          <cell r="E210">
            <v>0</v>
          </cell>
          <cell r="F210">
            <v>4.8</v>
          </cell>
          <cell r="G210">
            <v>10.39393638</v>
          </cell>
          <cell r="H210">
            <v>9.0124077800000002</v>
          </cell>
          <cell r="I210">
            <v>11.55522294</v>
          </cell>
          <cell r="J210">
            <v>14.25965074</v>
          </cell>
          <cell r="K210">
            <v>16.424103549999998</v>
          </cell>
          <cell r="L210">
            <v>18.791103549999999</v>
          </cell>
          <cell r="M210">
            <v>21.15810355</v>
          </cell>
          <cell r="N210">
            <v>23.525103550000001</v>
          </cell>
          <cell r="O210">
            <v>25.892103550000002</v>
          </cell>
          <cell r="P210">
            <v>28.259103550000003</v>
          </cell>
        </row>
        <row r="211">
          <cell r="A211">
            <v>209</v>
          </cell>
        </row>
        <row r="212">
          <cell r="A212">
            <v>210</v>
          </cell>
          <cell r="C212" t="str">
            <v>3-9 LE Earnings from Invest.Equity(enter income as neg)</v>
          </cell>
          <cell r="E212">
            <v>-0.6</v>
          </cell>
          <cell r="F212">
            <v>-1.03</v>
          </cell>
          <cell r="G212">
            <v>-1.83</v>
          </cell>
          <cell r="H212">
            <v>-1.83</v>
          </cell>
          <cell r="I212">
            <v>-1.83</v>
          </cell>
          <cell r="J212">
            <v>-1.83</v>
          </cell>
          <cell r="K212">
            <v>-1.83</v>
          </cell>
          <cell r="L212">
            <v>-1.83</v>
          </cell>
          <cell r="M212">
            <v>-1.83</v>
          </cell>
          <cell r="N212">
            <v>-1.83</v>
          </cell>
          <cell r="O212">
            <v>-1.83</v>
          </cell>
          <cell r="P212">
            <v>-1.83</v>
          </cell>
        </row>
        <row r="213">
          <cell r="A213">
            <v>211</v>
          </cell>
          <cell r="C213" t="str">
            <v>6-6 LE Earnings from Invest.Equity(enter income as neg)</v>
          </cell>
          <cell r="E213">
            <v>0</v>
          </cell>
          <cell r="F213">
            <v>0</v>
          </cell>
          <cell r="G213">
            <v>0</v>
          </cell>
          <cell r="H213">
            <v>-1.6456999999999999E-2</v>
          </cell>
          <cell r="I213">
            <v>-2.1329999999999995E-3</v>
          </cell>
          <cell r="J213">
            <v>-2.1329999999999995E-3</v>
          </cell>
          <cell r="K213">
            <v>-2.1329999999999995E-3</v>
          </cell>
          <cell r="L213">
            <v>-2.1329999999999995E-3</v>
          </cell>
          <cell r="M213">
            <v>-2.1329999999999995E-3</v>
          </cell>
          <cell r="N213">
            <v>-2.1329999999999995E-3</v>
          </cell>
          <cell r="O213">
            <v>-2.1329999999999995E-3</v>
          </cell>
          <cell r="P213">
            <v>-2.1329999999999995E-3</v>
          </cell>
        </row>
        <row r="214">
          <cell r="A214">
            <v>212</v>
          </cell>
          <cell r="C214" t="str">
            <v>7-5 LE Earnings from Invest.Equity(enter income as neg)</v>
          </cell>
          <cell r="E214">
            <v>0</v>
          </cell>
          <cell r="F214">
            <v>0</v>
          </cell>
          <cell r="G214">
            <v>0</v>
          </cell>
          <cell r="H214">
            <v>-1.6456999999999999E-2</v>
          </cell>
          <cell r="I214">
            <v>-2.1329999999999995E-3</v>
          </cell>
          <cell r="J214">
            <v>-2.1329999999999995E-3</v>
          </cell>
          <cell r="K214">
            <v>-4.5705999999999997E-2</v>
          </cell>
          <cell r="L214">
            <v>-4.5705999999999997E-2</v>
          </cell>
          <cell r="M214">
            <v>-4.5705999999999997E-2</v>
          </cell>
          <cell r="N214">
            <v>-4.5705999999999997E-2</v>
          </cell>
          <cell r="O214">
            <v>-4.5705999999999997E-2</v>
          </cell>
          <cell r="P214">
            <v>-4.5705999999999997E-2</v>
          </cell>
        </row>
        <row r="215">
          <cell r="A215">
            <v>213</v>
          </cell>
        </row>
        <row r="216">
          <cell r="A216">
            <v>214</v>
          </cell>
          <cell r="C216" t="str">
            <v>3-9 LE Loss/(Gain) on Assets Disposal</v>
          </cell>
          <cell r="E216">
            <v>-0.6429954200000001</v>
          </cell>
          <cell r="F216">
            <v>-0.6429954200000001</v>
          </cell>
          <cell r="G216">
            <v>-0.63770248000000007</v>
          </cell>
          <cell r="H216">
            <v>-0.63770248000000007</v>
          </cell>
          <cell r="I216">
            <v>-0.63770248000000007</v>
          </cell>
          <cell r="J216">
            <v>-0.63770248000000007</v>
          </cell>
          <cell r="K216">
            <v>-0.63770248000000007</v>
          </cell>
          <cell r="L216">
            <v>-0.63770248000000007</v>
          </cell>
          <cell r="M216">
            <v>-0.63770248000000007</v>
          </cell>
          <cell r="N216">
            <v>-0.63770248000000007</v>
          </cell>
          <cell r="O216">
            <v>-0.63770248000000007</v>
          </cell>
          <cell r="P216">
            <v>-0.63770248000000007</v>
          </cell>
        </row>
        <row r="217">
          <cell r="A217">
            <v>215</v>
          </cell>
          <cell r="C217" t="str">
            <v>6-6 LE Loss/(Gain) on Assets Disposal</v>
          </cell>
          <cell r="E217">
            <v>-0.6429954200000001</v>
          </cell>
          <cell r="F217">
            <v>-0.6429954200000001</v>
          </cell>
          <cell r="G217">
            <v>-0.63770248000000007</v>
          </cell>
          <cell r="H217">
            <v>-0.63770548000000005</v>
          </cell>
          <cell r="I217">
            <v>0.15225933000000003</v>
          </cell>
          <cell r="J217">
            <v>0.15225933000000003</v>
          </cell>
          <cell r="K217">
            <v>0.15225933000000003</v>
          </cell>
          <cell r="L217">
            <v>0.15225933000000003</v>
          </cell>
          <cell r="M217">
            <v>0.15225933000000003</v>
          </cell>
          <cell r="N217">
            <v>0.15225933000000003</v>
          </cell>
          <cell r="O217">
            <v>0.15225933000000003</v>
          </cell>
          <cell r="P217">
            <v>0.15225933000000003</v>
          </cell>
        </row>
        <row r="218">
          <cell r="A218">
            <v>216</v>
          </cell>
          <cell r="C218" t="str">
            <v>7-5 LE Loss/(Gain) on Assets Disposal</v>
          </cell>
          <cell r="E218">
            <v>-0.6429954200000001</v>
          </cell>
          <cell r="F218">
            <v>-0.6429954200000001</v>
          </cell>
          <cell r="G218">
            <v>-0.63770248000000007</v>
          </cell>
          <cell r="H218">
            <v>-0.63770548000000005</v>
          </cell>
          <cell r="I218">
            <v>0.15225933000000003</v>
          </cell>
          <cell r="J218">
            <v>0.15225933000000003</v>
          </cell>
          <cell r="K218">
            <v>0.15110043000000004</v>
          </cell>
          <cell r="L218">
            <v>0.15110043000000004</v>
          </cell>
          <cell r="M218">
            <v>0.15110043000000004</v>
          </cell>
          <cell r="N218">
            <v>0.15110043000000004</v>
          </cell>
          <cell r="O218">
            <v>0.15110043000000004</v>
          </cell>
          <cell r="P218">
            <v>0.15110043000000004</v>
          </cell>
        </row>
        <row r="219">
          <cell r="A219">
            <v>217</v>
          </cell>
        </row>
        <row r="220">
          <cell r="A220">
            <v>218</v>
          </cell>
          <cell r="C220" t="str">
            <v>3-9 LE Other Operating Expenses</v>
          </cell>
          <cell r="E220">
            <v>-9.1986281500000011</v>
          </cell>
          <cell r="F220">
            <v>-9.1941070000000007</v>
          </cell>
          <cell r="G220">
            <v>-9.1857055800000005</v>
          </cell>
          <cell r="H220">
            <v>-9.1857055800000005</v>
          </cell>
          <cell r="I220">
            <v>-9.1857055800000005</v>
          </cell>
          <cell r="J220">
            <v>-9.1857055800000005</v>
          </cell>
          <cell r="K220">
            <v>-9.1857055800000005</v>
          </cell>
          <cell r="L220">
            <v>-9.1857055800000005</v>
          </cell>
          <cell r="M220">
            <v>-9.1857055800000005</v>
          </cell>
          <cell r="N220">
            <v>-9.1857055800000005</v>
          </cell>
          <cell r="O220">
            <v>-9.1857055800000005</v>
          </cell>
          <cell r="P220">
            <v>-9.1857055800000005</v>
          </cell>
        </row>
        <row r="221">
          <cell r="A221">
            <v>219</v>
          </cell>
          <cell r="C221" t="str">
            <v>6-6 LE Other Operating Expenses</v>
          </cell>
          <cell r="E221">
            <v>-9.1986281500000011</v>
          </cell>
          <cell r="F221">
            <v>-9.1941070000000007</v>
          </cell>
          <cell r="G221">
            <v>-9.1857055800000005</v>
          </cell>
          <cell r="H221">
            <v>-9.20745814</v>
          </cell>
          <cell r="I221">
            <v>-9.2192096800000005</v>
          </cell>
          <cell r="J221">
            <v>-9.1875068300000002</v>
          </cell>
          <cell r="K221">
            <v>-9.1875068300000002</v>
          </cell>
          <cell r="L221">
            <v>-9.1875068300000002</v>
          </cell>
          <cell r="M221">
            <v>-9.1875068300000002</v>
          </cell>
          <cell r="N221">
            <v>-9.1875068300000002</v>
          </cell>
          <cell r="O221">
            <v>-9.1875068300000002</v>
          </cell>
          <cell r="P221">
            <v>-9.1875068300000002</v>
          </cell>
        </row>
        <row r="222">
          <cell r="A222">
            <v>220</v>
          </cell>
          <cell r="C222" t="str">
            <v>7-5 LE Other Operating Expenses</v>
          </cell>
          <cell r="E222">
            <v>-9.1986281500000011</v>
          </cell>
          <cell r="F222">
            <v>-9.1941070000000007</v>
          </cell>
          <cell r="G222">
            <v>-9.1857055800000005</v>
          </cell>
          <cell r="H222">
            <v>-9.20745814</v>
          </cell>
          <cell r="I222">
            <v>-9.2192096800000005</v>
          </cell>
          <cell r="J222">
            <v>-9.1875068300000002</v>
          </cell>
          <cell r="K222">
            <v>-9.2374232200000002</v>
          </cell>
          <cell r="L222">
            <v>-9.2374232200000002</v>
          </cell>
          <cell r="M222">
            <v>-9.2374232200000002</v>
          </cell>
          <cell r="N222">
            <v>-9.2374232200000002</v>
          </cell>
          <cell r="O222">
            <v>-9.2374232200000002</v>
          </cell>
          <cell r="P222">
            <v>-9.2374232200000002</v>
          </cell>
        </row>
        <row r="223">
          <cell r="A223">
            <v>221</v>
          </cell>
        </row>
        <row r="224">
          <cell r="A224">
            <v>222</v>
          </cell>
          <cell r="C224" t="str">
            <v>3-9 LE TOTI</v>
          </cell>
          <cell r="E224">
            <v>4.0493737999999997</v>
          </cell>
          <cell r="F224">
            <v>9.1453179700000007</v>
          </cell>
          <cell r="G224">
            <v>13.04726372</v>
          </cell>
          <cell r="H224">
            <v>16.59926372</v>
          </cell>
          <cell r="I224">
            <v>20.19226372</v>
          </cell>
          <cell r="J224">
            <v>23.79726372</v>
          </cell>
          <cell r="K224">
            <v>27.380263720000002</v>
          </cell>
          <cell r="L224">
            <v>30.987263720000001</v>
          </cell>
          <cell r="M224">
            <v>34.56726372</v>
          </cell>
          <cell r="N224">
            <v>38.158263720000001</v>
          </cell>
          <cell r="O224">
            <v>41.732263719999999</v>
          </cell>
          <cell r="P224">
            <v>45.308263719999999</v>
          </cell>
        </row>
        <row r="225">
          <cell r="A225">
            <v>223</v>
          </cell>
          <cell r="C225" t="str">
            <v>6-6 LE TOTI</v>
          </cell>
          <cell r="E225">
            <v>4.0493737999999997</v>
          </cell>
          <cell r="F225">
            <v>9.1453179700000007</v>
          </cell>
          <cell r="G225">
            <v>13.04726372</v>
          </cell>
          <cell r="H225">
            <v>22.318302490000001</v>
          </cell>
          <cell r="I225">
            <v>25.78472257</v>
          </cell>
          <cell r="J225">
            <v>29.835244159999998</v>
          </cell>
          <cell r="K225">
            <v>33.302617656563115</v>
          </cell>
          <cell r="L225">
            <v>36.786288512797455</v>
          </cell>
          <cell r="M225">
            <v>40.336348307661432</v>
          </cell>
          <cell r="N225">
            <v>43.887346612262249</v>
          </cell>
          <cell r="O225">
            <v>47.398163350304507</v>
          </cell>
          <cell r="P225">
            <v>51.023297649232127</v>
          </cell>
        </row>
        <row r="226">
          <cell r="A226">
            <v>224</v>
          </cell>
          <cell r="C226" t="str">
            <v>7-5 LE TOTI</v>
          </cell>
          <cell r="E226">
            <v>4.0493737999999997</v>
          </cell>
          <cell r="F226">
            <v>9.1453179700000007</v>
          </cell>
          <cell r="G226">
            <v>13.04726372</v>
          </cell>
          <cell r="H226">
            <v>22.318302490000001</v>
          </cell>
          <cell r="I226">
            <v>25.78472257</v>
          </cell>
          <cell r="J226">
            <v>29.835244159999998</v>
          </cell>
          <cell r="K226">
            <v>23.832628870000001</v>
          </cell>
          <cell r="L226">
            <v>27.316299726234337</v>
          </cell>
          <cell r="M226">
            <v>30.866359521098317</v>
          </cell>
          <cell r="N226">
            <v>34.417357825699135</v>
          </cell>
          <cell r="O226">
            <v>37.928174563741393</v>
          </cell>
          <cell r="P226">
            <v>41.553308862669013</v>
          </cell>
        </row>
        <row r="227">
          <cell r="A227">
            <v>225</v>
          </cell>
        </row>
        <row r="228">
          <cell r="A228">
            <v>226</v>
          </cell>
          <cell r="C228" t="str">
            <v>3-9 LE Total O&amp;M</v>
          </cell>
          <cell r="E228">
            <v>28.733069590000007</v>
          </cell>
          <cell r="F228">
            <v>78.832307839999999</v>
          </cell>
          <cell r="G228">
            <v>134.09514662999999</v>
          </cell>
          <cell r="H228">
            <v>174.22922763</v>
          </cell>
          <cell r="I228">
            <v>220.80430862999998</v>
          </cell>
          <cell r="J228">
            <v>274.29138963000003</v>
          </cell>
          <cell r="K228">
            <v>324.85647062999999</v>
          </cell>
          <cell r="L228">
            <v>376.54555162999998</v>
          </cell>
          <cell r="M228">
            <v>429.94255163000003</v>
          </cell>
          <cell r="N228">
            <v>482.85055163000004</v>
          </cell>
          <cell r="O228">
            <v>530.64155162999998</v>
          </cell>
          <cell r="P228">
            <v>570.28455163000001</v>
          </cell>
        </row>
        <row r="229">
          <cell r="A229">
            <v>227</v>
          </cell>
          <cell r="C229" t="str">
            <v>6-6 LE Total O&amp;M</v>
          </cell>
          <cell r="E229">
            <v>33.003069590000003</v>
          </cell>
          <cell r="F229">
            <v>87.202307840000003</v>
          </cell>
          <cell r="G229">
            <v>135.18514662999999</v>
          </cell>
          <cell r="H229">
            <v>183.19002503000002</v>
          </cell>
          <cell r="I229">
            <v>218.37745828000004</v>
          </cell>
          <cell r="J229">
            <v>278.80105694999997</v>
          </cell>
          <cell r="K229">
            <v>330.06084745999999</v>
          </cell>
          <cell r="L229">
            <v>382.21682322999999</v>
          </cell>
          <cell r="M229">
            <v>438.02350005999995</v>
          </cell>
          <cell r="N229">
            <v>493.88178516333329</v>
          </cell>
          <cell r="O229">
            <v>542.5305020666666</v>
          </cell>
          <cell r="P229">
            <v>600.46549571000014</v>
          </cell>
        </row>
        <row r="230">
          <cell r="A230">
            <v>228</v>
          </cell>
          <cell r="C230" t="str">
            <v>7-5 LE Total O&amp;M</v>
          </cell>
          <cell r="E230">
            <v>33.003069590000003</v>
          </cell>
          <cell r="F230">
            <v>87.202307840000003</v>
          </cell>
          <cell r="G230">
            <v>135.18514662999999</v>
          </cell>
          <cell r="H230">
            <v>183.19002503000002</v>
          </cell>
          <cell r="I230">
            <v>218.37745828000004</v>
          </cell>
          <cell r="J230">
            <v>278.80105694999997</v>
          </cell>
          <cell r="K230">
            <v>319.98660573000001</v>
          </cell>
          <cell r="L230">
            <v>375.91158150000001</v>
          </cell>
          <cell r="M230">
            <v>431.48725833000003</v>
          </cell>
          <cell r="N230">
            <v>482.11454343333327</v>
          </cell>
          <cell r="O230">
            <v>525.53226033666681</v>
          </cell>
          <cell r="P230">
            <v>580.03625398000008</v>
          </cell>
        </row>
        <row r="231">
          <cell r="A231">
            <v>229</v>
          </cell>
        </row>
        <row r="232">
          <cell r="A232">
            <v>230</v>
          </cell>
          <cell r="C232" t="str">
            <v>3-9 LE D&amp;A</v>
          </cell>
          <cell r="E232">
            <v>35.461494000000002</v>
          </cell>
          <cell r="F232">
            <v>68.480412099999995</v>
          </cell>
          <cell r="G232">
            <v>102.15005857999999</v>
          </cell>
          <cell r="H232">
            <v>132.10205858</v>
          </cell>
          <cell r="I232">
            <v>163.17005857999999</v>
          </cell>
          <cell r="J232">
            <v>198.30505857999998</v>
          </cell>
          <cell r="K232">
            <v>237.74005857999998</v>
          </cell>
          <cell r="L232">
            <v>275.69305857999996</v>
          </cell>
          <cell r="M232">
            <v>309.46405857999997</v>
          </cell>
          <cell r="N232">
            <v>339.61805857999997</v>
          </cell>
          <cell r="O232">
            <v>370.21105857999999</v>
          </cell>
          <cell r="P232">
            <v>402.31305857999996</v>
          </cell>
        </row>
        <row r="233">
          <cell r="A233">
            <v>231</v>
          </cell>
          <cell r="C233" t="str">
            <v>6-6 LE D&amp;A</v>
          </cell>
          <cell r="E233">
            <v>34.461494000000002</v>
          </cell>
          <cell r="F233">
            <v>67.480412099999995</v>
          </cell>
          <cell r="G233">
            <v>101.15005857999999</v>
          </cell>
          <cell r="H233">
            <v>131.76856801</v>
          </cell>
          <cell r="I233">
            <v>163.42766703000001</v>
          </cell>
          <cell r="J233">
            <v>199.66822053000001</v>
          </cell>
          <cell r="K233">
            <v>239.60322053000002</v>
          </cell>
          <cell r="L233">
            <v>278.05622053000002</v>
          </cell>
          <cell r="M233">
            <v>312.32722053000003</v>
          </cell>
          <cell r="N233">
            <v>343.48122053000003</v>
          </cell>
          <cell r="O233">
            <v>375.57422053000005</v>
          </cell>
          <cell r="P233">
            <v>408.17622053000002</v>
          </cell>
        </row>
        <row r="234">
          <cell r="A234">
            <v>232</v>
          </cell>
          <cell r="C234" t="str">
            <v>7-5 LE D&amp;A</v>
          </cell>
          <cell r="E234">
            <v>34.461494000000002</v>
          </cell>
          <cell r="F234">
            <v>67.480412099999995</v>
          </cell>
          <cell r="G234">
            <v>101.15005857999999</v>
          </cell>
          <cell r="H234">
            <v>131.76856801</v>
          </cell>
          <cell r="I234">
            <v>163.42766703000001</v>
          </cell>
          <cell r="J234">
            <v>199.66822053000001</v>
          </cell>
          <cell r="K234">
            <v>239.89182139000002</v>
          </cell>
          <cell r="L234">
            <v>278.34482138999999</v>
          </cell>
          <cell r="M234">
            <v>312.61582139000001</v>
          </cell>
          <cell r="N234">
            <v>343.76982139</v>
          </cell>
          <cell r="O234">
            <v>375.86282139000002</v>
          </cell>
          <cell r="P234">
            <v>408.46482139</v>
          </cell>
        </row>
        <row r="235">
          <cell r="A235">
            <v>233</v>
          </cell>
        </row>
        <row r="236">
          <cell r="A236">
            <v>234</v>
          </cell>
          <cell r="C236" t="str">
            <v>3-9 LE Interest Expense</v>
          </cell>
          <cell r="E236">
            <v>38.098998999999999</v>
          </cell>
          <cell r="F236">
            <v>76.267734410000003</v>
          </cell>
          <cell r="G236">
            <v>107.16893051</v>
          </cell>
          <cell r="H236">
            <v>143.25293051</v>
          </cell>
          <cell r="I236">
            <v>179.33693051</v>
          </cell>
          <cell r="J236">
            <v>215.42093051000001</v>
          </cell>
          <cell r="K236">
            <v>251.50493051000001</v>
          </cell>
          <cell r="L236">
            <v>287.58893051000001</v>
          </cell>
          <cell r="M236">
            <v>323.67293051000001</v>
          </cell>
          <cell r="N236">
            <v>359.75693051000002</v>
          </cell>
          <cell r="O236">
            <v>395.84093051000002</v>
          </cell>
          <cell r="P236">
            <v>431.92493051000002</v>
          </cell>
        </row>
        <row r="237">
          <cell r="A237">
            <v>235</v>
          </cell>
          <cell r="C237" t="str">
            <v>6-6 LE Interest Expense</v>
          </cell>
          <cell r="E237">
            <v>38.098998999999999</v>
          </cell>
          <cell r="F237">
            <v>76.267734410000003</v>
          </cell>
          <cell r="G237">
            <v>107.16893051</v>
          </cell>
          <cell r="H237">
            <v>148.43848364000002</v>
          </cell>
          <cell r="I237">
            <v>185.41872666</v>
          </cell>
          <cell r="J237">
            <v>223.44765501000001</v>
          </cell>
          <cell r="K237">
            <v>259.53165501000001</v>
          </cell>
          <cell r="L237">
            <v>295.61565501000001</v>
          </cell>
          <cell r="M237">
            <v>331.69965501000001</v>
          </cell>
          <cell r="N237">
            <v>367.78365501000002</v>
          </cell>
          <cell r="O237">
            <v>403.86765501000002</v>
          </cell>
          <cell r="P237">
            <v>439.95165501000002</v>
          </cell>
        </row>
        <row r="238">
          <cell r="A238">
            <v>236</v>
          </cell>
          <cell r="C238" t="str">
            <v>7-5 LE Interest Expense</v>
          </cell>
          <cell r="E238">
            <v>38.098998999999999</v>
          </cell>
          <cell r="F238">
            <v>76.267734410000003</v>
          </cell>
          <cell r="G238">
            <v>107.16893051</v>
          </cell>
          <cell r="H238">
            <v>148.43848364000002</v>
          </cell>
          <cell r="I238">
            <v>185.41872666</v>
          </cell>
          <cell r="J238">
            <v>223.44765501000001</v>
          </cell>
          <cell r="K238">
            <v>249.94549419000001</v>
          </cell>
          <cell r="L238">
            <v>286.02949419000004</v>
          </cell>
          <cell r="M238">
            <v>322.11349419000004</v>
          </cell>
          <cell r="N238">
            <v>358.19749419000004</v>
          </cell>
          <cell r="O238">
            <v>394.28149419000005</v>
          </cell>
          <cell r="P238">
            <v>430.36549419000005</v>
          </cell>
        </row>
        <row r="239">
          <cell r="A239">
            <v>237</v>
          </cell>
        </row>
        <row r="240">
          <cell r="A240">
            <v>238</v>
          </cell>
          <cell r="C240" t="str">
            <v>3-9 LE Taxes</v>
          </cell>
          <cell r="E240">
            <v>-0.37688899999999997</v>
          </cell>
          <cell r="F240">
            <v>47.376342490000006</v>
          </cell>
          <cell r="G240">
            <v>67.202520050000004</v>
          </cell>
          <cell r="H240">
            <v>81.347232620967517</v>
          </cell>
          <cell r="I240">
            <v>92.778498096755129</v>
          </cell>
          <cell r="J240">
            <v>109.61781601122169</v>
          </cell>
          <cell r="K240">
            <v>136.74288274960253</v>
          </cell>
          <cell r="L240">
            <v>161.66895558546946</v>
          </cell>
          <cell r="M240">
            <v>176.5188475213092</v>
          </cell>
          <cell r="N240">
            <v>186.25383402865731</v>
          </cell>
          <cell r="O240">
            <v>202.28751727218167</v>
          </cell>
          <cell r="P240">
            <v>240.01985318745875</v>
          </cell>
        </row>
        <row r="241">
          <cell r="A241">
            <v>239</v>
          </cell>
          <cell r="C241" t="str">
            <v>6-6 LE Taxes</v>
          </cell>
          <cell r="E241">
            <v>-0.37688899999999997</v>
          </cell>
          <cell r="F241">
            <v>47.376342490000006</v>
          </cell>
          <cell r="G241">
            <v>67.202520050000004</v>
          </cell>
          <cell r="H241">
            <v>77.675134049999997</v>
          </cell>
          <cell r="I241">
            <v>93.582766050000004</v>
          </cell>
          <cell r="J241">
            <v>112.32984605</v>
          </cell>
          <cell r="K241">
            <v>138.22851147890671</v>
          </cell>
          <cell r="L241">
            <v>162.18483294693985</v>
          </cell>
          <cell r="M241">
            <v>176.15693235228076</v>
          </cell>
          <cell r="N241">
            <v>185.38421553785921</v>
          </cell>
          <cell r="O241">
            <v>201.59352632261152</v>
          </cell>
          <cell r="P241">
            <v>222.90255930648462</v>
          </cell>
        </row>
        <row r="242">
          <cell r="A242">
            <v>240</v>
          </cell>
          <cell r="C242" t="str">
            <v>7-5 LE Taxes</v>
          </cell>
          <cell r="E242">
            <v>-0.37688899999999997</v>
          </cell>
          <cell r="F242">
            <v>47.376342490000006</v>
          </cell>
          <cell r="G242">
            <v>67.202520050000004</v>
          </cell>
          <cell r="H242">
            <v>77.675134049999997</v>
          </cell>
          <cell r="I242">
            <v>93.582766050000004</v>
          </cell>
          <cell r="J242">
            <v>112.32984605</v>
          </cell>
          <cell r="K242">
            <v>139.76148104999999</v>
          </cell>
          <cell r="L242">
            <v>165.51780251803314</v>
          </cell>
          <cell r="M242">
            <v>179.48990192337405</v>
          </cell>
          <cell r="N242">
            <v>190.51718510895248</v>
          </cell>
          <cell r="O242">
            <v>208.5264958937048</v>
          </cell>
          <cell r="P242">
            <v>230.98752887757792</v>
          </cell>
        </row>
        <row r="243">
          <cell r="A243">
            <v>241</v>
          </cell>
        </row>
        <row r="244">
          <cell r="A244">
            <v>242</v>
          </cell>
          <cell r="C244" t="str">
            <v>3-9 LE Preferred Dividends</v>
          </cell>
          <cell r="E244">
            <v>0.80875600000000003</v>
          </cell>
          <cell r="F244">
            <v>1.6175120000000001</v>
          </cell>
          <cell r="G244">
            <v>2.4175120000000003</v>
          </cell>
          <cell r="H244">
            <v>3.1865120000000005</v>
          </cell>
          <cell r="I244">
            <v>3.9555120000000006</v>
          </cell>
          <cell r="J244">
            <v>4.7245120000000007</v>
          </cell>
          <cell r="K244">
            <v>5.4935120000000008</v>
          </cell>
          <cell r="L244">
            <v>6.262512000000001</v>
          </cell>
          <cell r="M244">
            <v>7.0315120000000011</v>
          </cell>
          <cell r="N244">
            <v>7.8005120000000012</v>
          </cell>
          <cell r="O244">
            <v>8.5695120000000014</v>
          </cell>
          <cell r="P244">
            <v>9.3385120000000015</v>
          </cell>
        </row>
        <row r="245">
          <cell r="A245">
            <v>243</v>
          </cell>
          <cell r="C245" t="str">
            <v>6-6 LE Preferred Dividends</v>
          </cell>
          <cell r="E245">
            <v>0.80875600000000003</v>
          </cell>
          <cell r="F245">
            <v>1.6175120000000001</v>
          </cell>
          <cell r="G245">
            <v>2.4175120000000003</v>
          </cell>
          <cell r="H245">
            <v>3.2262673300000002</v>
          </cell>
          <cell r="I245">
            <v>4.0350233300000005</v>
          </cell>
          <cell r="J245">
            <v>4.8437793300000003</v>
          </cell>
          <cell r="K245">
            <v>5.6527793300000004</v>
          </cell>
          <cell r="L245">
            <v>6.4617793300000006</v>
          </cell>
          <cell r="M245">
            <v>7.2707793300000008</v>
          </cell>
          <cell r="N245">
            <v>8.0797793300000009</v>
          </cell>
          <cell r="O245">
            <v>8.8887793300000002</v>
          </cell>
          <cell r="P245">
            <v>9.6977793299999995</v>
          </cell>
        </row>
        <row r="246">
          <cell r="A246">
            <v>244</v>
          </cell>
          <cell r="C246" t="str">
            <v>7-5 LE Preferred Dividends</v>
          </cell>
          <cell r="E246">
            <v>0.80875600000000003</v>
          </cell>
          <cell r="F246">
            <v>1.6175120000000001</v>
          </cell>
          <cell r="G246">
            <v>2.4175120000000003</v>
          </cell>
          <cell r="H246">
            <v>3.2262673300000002</v>
          </cell>
          <cell r="I246">
            <v>4.0350233300000005</v>
          </cell>
          <cell r="J246">
            <v>4.8437793300000003</v>
          </cell>
          <cell r="K246">
            <v>5.6550699900000012</v>
          </cell>
          <cell r="L246">
            <v>6.4640699900000014</v>
          </cell>
          <cell r="M246">
            <v>7.2730699900000015</v>
          </cell>
          <cell r="N246">
            <v>8.0820699900000008</v>
          </cell>
          <cell r="O246">
            <v>8.8910699900000001</v>
          </cell>
          <cell r="P246">
            <v>9.7000699899999994</v>
          </cell>
        </row>
        <row r="247">
          <cell r="A247">
            <v>245</v>
          </cell>
        </row>
        <row r="248">
          <cell r="A248">
            <v>246</v>
          </cell>
          <cell r="C248" t="str">
            <v>3-9 LE Net Income</v>
          </cell>
          <cell r="E248">
            <v>87.02169441000008</v>
          </cell>
          <cell r="F248">
            <v>76.448386130000031</v>
          </cell>
          <cell r="G248">
            <v>119.53612196000009</v>
          </cell>
          <cell r="H248">
            <v>141.84533720736815</v>
          </cell>
          <cell r="I248">
            <v>159.72734929944266</v>
          </cell>
          <cell r="J248">
            <v>186.43302589673021</v>
          </cell>
          <cell r="K248">
            <v>229.9207137330358</v>
          </cell>
          <cell r="L248">
            <v>269.82056941260817</v>
          </cell>
          <cell r="M248">
            <v>293.28034046582036</v>
          </cell>
          <cell r="N248">
            <v>308.3947395041252</v>
          </cell>
          <cell r="O248">
            <v>333.78595953303335</v>
          </cell>
          <cell r="P248">
            <v>368.79077076322227</v>
          </cell>
        </row>
        <row r="249">
          <cell r="A249">
            <v>247</v>
          </cell>
          <cell r="C249" t="str">
            <v>6-6 LE Net Income</v>
          </cell>
          <cell r="E249">
            <v>83.751694410000098</v>
          </cell>
          <cell r="F249">
            <v>69.078386130000055</v>
          </cell>
          <cell r="G249">
            <v>119.44612196000011</v>
          </cell>
          <cell r="H249">
            <v>143.36322750000005</v>
          </cell>
          <cell r="I249">
            <v>168.09433534000007</v>
          </cell>
          <cell r="J249">
            <v>201.77461993000011</v>
          </cell>
          <cell r="K249">
            <v>247.00769180361203</v>
          </cell>
          <cell r="L249">
            <v>288.78770774678208</v>
          </cell>
          <cell r="M249">
            <v>312.81799557849922</v>
          </cell>
          <cell r="N249">
            <v>328.41305457508309</v>
          </cell>
          <cell r="O249">
            <v>356.42060708130947</v>
          </cell>
          <cell r="P249">
            <v>393.49433238597277</v>
          </cell>
        </row>
        <row r="250">
          <cell r="A250">
            <v>248</v>
          </cell>
          <cell r="C250" t="str">
            <v>7-5 LE Net Income</v>
          </cell>
          <cell r="E250">
            <v>83.751694410000098</v>
          </cell>
          <cell r="F250">
            <v>69.078386130000055</v>
          </cell>
          <cell r="G250">
            <v>119.44612196000011</v>
          </cell>
          <cell r="H250">
            <v>143.36322750000005</v>
          </cell>
          <cell r="I250">
            <v>168.09433534000007</v>
          </cell>
          <cell r="J250">
            <v>201.77461993000011</v>
          </cell>
          <cell r="K250">
            <v>242.90320243000011</v>
          </cell>
          <cell r="L250">
            <v>287.88321837317017</v>
          </cell>
          <cell r="M250">
            <v>311.91350620488731</v>
          </cell>
          <cell r="N250">
            <v>330.70856520147117</v>
          </cell>
          <cell r="O250">
            <v>361.91611770769754</v>
          </cell>
          <cell r="P250">
            <v>401.03784301236084</v>
          </cell>
        </row>
        <row r="251">
          <cell r="A251">
            <v>249</v>
          </cell>
        </row>
        <row r="252">
          <cell r="A252">
            <v>250</v>
          </cell>
          <cell r="C252" t="str">
            <v>3-9 LE EPS</v>
          </cell>
          <cell r="E252">
            <v>0.27365312707547196</v>
          </cell>
          <cell r="F252">
            <v>0.24040372996855355</v>
          </cell>
          <cell r="G252">
            <v>0.37589975459119523</v>
          </cell>
          <cell r="H252">
            <v>0.44605451952002562</v>
          </cell>
          <cell r="I252">
            <v>0.50228726194793294</v>
          </cell>
          <cell r="J252">
            <v>0.58626737703374288</v>
          </cell>
          <cell r="K252">
            <v>0.72302111236803723</v>
          </cell>
          <cell r="L252">
            <v>0.84849235664342193</v>
          </cell>
          <cell r="M252">
            <v>0.92226522159063007</v>
          </cell>
          <cell r="N252">
            <v>0.96979477831485905</v>
          </cell>
          <cell r="O252">
            <v>1.0496413821793502</v>
          </cell>
          <cell r="P252">
            <v>1.1597194049157933</v>
          </cell>
        </row>
        <row r="253">
          <cell r="A253">
            <v>251</v>
          </cell>
          <cell r="C253" t="str">
            <v>6-6 LE EPS</v>
          </cell>
          <cell r="E253">
            <v>0.26337010820754747</v>
          </cell>
          <cell r="F253">
            <v>0.21722762933962281</v>
          </cell>
          <cell r="G253">
            <v>0.37561673572327081</v>
          </cell>
          <cell r="H253">
            <v>0.45082775943396247</v>
          </cell>
          <cell r="I253">
            <v>0.52859853880503171</v>
          </cell>
          <cell r="J253">
            <v>0.63451138342767333</v>
          </cell>
          <cell r="K253">
            <v>0.77675374781010076</v>
          </cell>
          <cell r="L253">
            <v>0.90813744574459776</v>
          </cell>
          <cell r="M253">
            <v>0.9837043886116329</v>
          </cell>
          <cell r="N253">
            <v>1.0327454546386263</v>
          </cell>
          <cell r="O253">
            <v>1.1208195191236148</v>
          </cell>
          <cell r="P253">
            <v>1.2374035609621785</v>
          </cell>
        </row>
        <row r="254">
          <cell r="A254">
            <v>252</v>
          </cell>
          <cell r="C254" t="str">
            <v>7-5 LE EPS</v>
          </cell>
          <cell r="E254">
            <v>0.2589724626159558</v>
          </cell>
          <cell r="F254">
            <v>0.21360045185528775</v>
          </cell>
          <cell r="G254">
            <v>0.36934484217687114</v>
          </cell>
          <cell r="H254">
            <v>0.44330002319109485</v>
          </cell>
          <cell r="I254">
            <v>0.51977221811997554</v>
          </cell>
          <cell r="J254">
            <v>0.62391657368583842</v>
          </cell>
          <cell r="K254">
            <v>0.7510921534632039</v>
          </cell>
          <cell r="L254">
            <v>0.89017692756082312</v>
          </cell>
          <cell r="M254">
            <v>0.96448208473991148</v>
          </cell>
          <cell r="N254">
            <v>1.0225991502828424</v>
          </cell>
          <cell r="O254">
            <v>1.1190974573521881</v>
          </cell>
          <cell r="P254">
            <v>1.2400675417821923</v>
          </cell>
        </row>
        <row r="255">
          <cell r="A255">
            <v>253</v>
          </cell>
        </row>
        <row r="256">
          <cell r="A256">
            <v>254</v>
          </cell>
          <cell r="C256" t="str">
            <v>QTD</v>
          </cell>
        </row>
        <row r="257">
          <cell r="A257">
            <v>255</v>
          </cell>
          <cell r="C257" t="str">
            <v>3-9 LE Revenue</v>
          </cell>
          <cell r="E257">
            <v>378.61627700000008</v>
          </cell>
          <cell r="F257">
            <v>690.91516458000001</v>
          </cell>
          <cell r="G257">
            <v>1051.06870959</v>
          </cell>
          <cell r="H257">
            <v>273.11681106216503</v>
          </cell>
          <cell r="I257">
            <v>550.08553359096686</v>
          </cell>
          <cell r="J257">
            <v>883.48311108160738</v>
          </cell>
          <cell r="K257">
            <v>387.2517380584456</v>
          </cell>
          <cell r="L257">
            <v>758.75492837379204</v>
          </cell>
          <cell r="M257">
            <v>1071.6862624461087</v>
          </cell>
          <cell r="N257">
            <v>288.72677793691685</v>
          </cell>
          <cell r="O257">
            <v>607.1945079288223</v>
          </cell>
          <cell r="P257">
            <v>978.49033958751443</v>
          </cell>
        </row>
        <row r="258">
          <cell r="A258">
            <v>256</v>
          </cell>
          <cell r="C258" t="str">
            <v>6-6 LE Revenue</v>
          </cell>
          <cell r="E258">
            <v>378.61627700000008</v>
          </cell>
          <cell r="F258">
            <v>690.91516458000001</v>
          </cell>
          <cell r="G258">
            <v>1051.06870959</v>
          </cell>
          <cell r="H258">
            <v>288.07063384999998</v>
          </cell>
          <cell r="I258">
            <v>560.61480830000005</v>
          </cell>
          <cell r="J258">
            <v>905.83902519000003</v>
          </cell>
          <cell r="K258">
            <v>394.40921205457857</v>
          </cell>
          <cell r="L258">
            <v>773.88939347034511</v>
          </cell>
          <cell r="M258">
            <v>1095.9595830763474</v>
          </cell>
          <cell r="N258">
            <v>311.52617857771634</v>
          </cell>
          <cell r="O258">
            <v>662.56712354271644</v>
          </cell>
          <cell r="P258">
            <v>1082.8893280823449</v>
          </cell>
        </row>
        <row r="259">
          <cell r="A259">
            <v>257</v>
          </cell>
          <cell r="C259" t="str">
            <v>7-5 LE Revenue</v>
          </cell>
          <cell r="E259">
            <v>378.61627700000008</v>
          </cell>
          <cell r="F259">
            <v>690.91516458000001</v>
          </cell>
          <cell r="G259">
            <v>1051.06870959</v>
          </cell>
          <cell r="H259">
            <v>288.07063384999998</v>
          </cell>
          <cell r="I259">
            <v>560.61480830000005</v>
          </cell>
          <cell r="J259">
            <v>833.15898275000006</v>
          </cell>
          <cell r="K259">
            <v>345.22421689000004</v>
          </cell>
          <cell r="L259">
            <v>1251.06324208</v>
          </cell>
          <cell r="M259">
            <v>1601.5916182000001</v>
          </cell>
          <cell r="N259">
            <v>388.2491814157666</v>
          </cell>
          <cell r="O259">
            <v>710.08837102176892</v>
          </cell>
          <cell r="P259">
            <v>1770.7051181635379</v>
          </cell>
        </row>
        <row r="260">
          <cell r="A260">
            <v>258</v>
          </cell>
        </row>
        <row r="261">
          <cell r="A261">
            <v>259</v>
          </cell>
          <cell r="C261" t="str">
            <v>3-9 LE Fuel &amp; Purchased Power</v>
          </cell>
          <cell r="E261">
            <v>188.86915300000001</v>
          </cell>
          <cell r="F261">
            <v>341.89246961000003</v>
          </cell>
          <cell r="G261">
            <v>518.49841986000001</v>
          </cell>
          <cell r="H261">
            <v>129.72380224382945</v>
          </cell>
          <cell r="I261">
            <v>262.88316620476917</v>
          </cell>
          <cell r="J261">
            <v>427.26066818365553</v>
          </cell>
          <cell r="K261">
            <v>189.78590248375914</v>
          </cell>
          <cell r="L261">
            <v>369.96808328366632</v>
          </cell>
          <cell r="M261">
            <v>520.56875436693099</v>
          </cell>
          <cell r="N261">
            <v>143.9623923912639</v>
          </cell>
          <cell r="O261">
            <v>305.76821911073694</v>
          </cell>
          <cell r="P261">
            <v>495.72890362396311</v>
          </cell>
        </row>
        <row r="262">
          <cell r="A262">
            <v>260</v>
          </cell>
          <cell r="C262" t="str">
            <v>6-6 LE Fuel &amp; Purchased Power</v>
          </cell>
          <cell r="E262">
            <v>188.86915300000001</v>
          </cell>
          <cell r="F262">
            <v>341.89246961000003</v>
          </cell>
          <cell r="G262">
            <v>518.49841986000001</v>
          </cell>
          <cell r="H262">
            <v>132.97921802000002</v>
          </cell>
          <cell r="I262">
            <v>260.24912134000004</v>
          </cell>
          <cell r="J262">
            <v>417.54413712000007</v>
          </cell>
          <cell r="K262">
            <v>195.18968424205991</v>
          </cell>
          <cell r="L262">
            <v>381.43155247662332</v>
          </cell>
          <cell r="M262">
            <v>538.52867801556761</v>
          </cell>
          <cell r="N262">
            <v>162.79855129222074</v>
          </cell>
          <cell r="O262">
            <v>351.98791606290871</v>
          </cell>
          <cell r="P262">
            <v>586.49736867066736</v>
          </cell>
        </row>
        <row r="263">
          <cell r="A263">
            <v>261</v>
          </cell>
          <cell r="C263" t="str">
            <v>7-5 LE Fuel &amp; Purchased Power</v>
          </cell>
          <cell r="E263">
            <v>188.86915300000001</v>
          </cell>
          <cell r="F263">
            <v>341.89246961000003</v>
          </cell>
          <cell r="G263">
            <v>518.49841986000001</v>
          </cell>
          <cell r="H263">
            <v>518.49841986000001</v>
          </cell>
          <cell r="I263">
            <v>651.47763787999997</v>
          </cell>
          <cell r="J263">
            <v>778.7475412</v>
          </cell>
          <cell r="K263">
            <v>157.29501578</v>
          </cell>
          <cell r="L263">
            <v>574.83915290000004</v>
          </cell>
          <cell r="M263">
            <v>748.08903204000001</v>
          </cell>
          <cell r="N263">
            <v>186.24186823456338</v>
          </cell>
          <cell r="O263">
            <v>343.33899377350764</v>
          </cell>
          <cell r="P263">
            <v>859.92786668701524</v>
          </cell>
        </row>
        <row r="264">
          <cell r="A264">
            <v>262</v>
          </cell>
        </row>
        <row r="265">
          <cell r="A265">
            <v>263</v>
          </cell>
          <cell r="C265" t="str">
            <v>3-9 LE Operating Expenses</v>
          </cell>
          <cell r="E265">
            <v>24.683695790000009</v>
          </cell>
          <cell r="F265">
            <v>69.686989869999991</v>
          </cell>
          <cell r="G265">
            <v>121.04788290999998</v>
          </cell>
          <cell r="H265">
            <v>36.582081000000002</v>
          </cell>
          <cell r="I265">
            <v>79.564161999999996</v>
          </cell>
          <cell r="J265">
            <v>129.44624300000004</v>
          </cell>
          <cell r="K265">
            <v>46.982080999999937</v>
          </cell>
          <cell r="L265">
            <v>95.064161999999953</v>
          </cell>
          <cell r="M265">
            <v>144.88116199999996</v>
          </cell>
          <cell r="N265">
            <v>49.317000000000064</v>
          </cell>
          <cell r="O265">
            <v>93.533999999999992</v>
          </cell>
          <cell r="P265">
            <v>129.601</v>
          </cell>
        </row>
        <row r="266">
          <cell r="A266">
            <v>264</v>
          </cell>
          <cell r="C266" t="str">
            <v>6-6 LE Operating Expenses</v>
          </cell>
          <cell r="E266">
            <v>28.953695790000005</v>
          </cell>
          <cell r="F266">
            <v>78.056989869999995</v>
          </cell>
          <cell r="G266">
            <v>122.13788290999999</v>
          </cell>
          <cell r="H266">
            <v>38.73383963000002</v>
          </cell>
          <cell r="I266">
            <v>70.454852800000069</v>
          </cell>
          <cell r="J266">
            <v>126.82792987999999</v>
          </cell>
          <cell r="K266">
            <v>47.792417013436889</v>
          </cell>
          <cell r="L266">
            <v>96.464721927202575</v>
          </cell>
          <cell r="M266">
            <v>148.72133896233856</v>
          </cell>
          <cell r="N266">
            <v>52.307286798732491</v>
          </cell>
          <cell r="O266">
            <v>97.445186964023549</v>
          </cell>
          <cell r="P266">
            <v>151.75504630842943</v>
          </cell>
        </row>
        <row r="267">
          <cell r="A267">
            <v>265</v>
          </cell>
          <cell r="C267" t="str">
            <v>7-5 LE Operating Expenses</v>
          </cell>
          <cell r="E267">
            <v>28.953695790000005</v>
          </cell>
          <cell r="F267">
            <v>78.056989869999995</v>
          </cell>
          <cell r="G267">
            <v>122.13788290999999</v>
          </cell>
          <cell r="H267">
            <v>38.73383963000002</v>
          </cell>
          <cell r="I267">
            <v>70.454852800000069</v>
          </cell>
          <cell r="J267">
            <v>126.82792987999999</v>
          </cell>
          <cell r="K267">
            <v>47.188164070000042</v>
          </cell>
          <cell r="L267">
            <v>99.629468983765733</v>
          </cell>
          <cell r="M267">
            <v>151.65508601890173</v>
          </cell>
          <cell r="N267">
            <v>47.07628679873244</v>
          </cell>
          <cell r="O267">
            <v>86.98318696402373</v>
          </cell>
          <cell r="P267">
            <v>137.86204630842934</v>
          </cell>
        </row>
        <row r="268">
          <cell r="A268">
            <v>266</v>
          </cell>
        </row>
        <row r="269">
          <cell r="A269">
            <v>267</v>
          </cell>
          <cell r="C269" t="str">
            <v>3-9 LE EBIT</v>
          </cell>
          <cell r="E269">
            <v>125.55256041000007</v>
          </cell>
          <cell r="F269">
            <v>201.70997503000001</v>
          </cell>
          <cell r="G269">
            <v>296.32508452000008</v>
          </cell>
          <cell r="H269">
            <v>73.306927818335566</v>
          </cell>
          <cell r="I269">
            <v>139.47320538619772</v>
          </cell>
          <cell r="J269">
            <v>219.87119989795184</v>
          </cell>
          <cell r="K269">
            <v>107.46575457468644</v>
          </cell>
          <cell r="L269">
            <v>209.14468309012571</v>
          </cell>
          <cell r="M269">
            <v>284.30734607917765</v>
          </cell>
          <cell r="N269">
            <v>61.702385545652952</v>
          </cell>
          <cell r="O269">
            <v>139.98028881808546</v>
          </cell>
          <cell r="P269">
            <v>249.57043596355146</v>
          </cell>
        </row>
        <row r="270">
          <cell r="A270">
            <v>268</v>
          </cell>
          <cell r="C270" t="str">
            <v>6-6 LE EBIT</v>
          </cell>
          <cell r="E270">
            <v>122.28256041000009</v>
          </cell>
          <cell r="F270">
            <v>194.33997503000006</v>
          </cell>
          <cell r="G270">
            <v>296.2350845200001</v>
          </cell>
          <cell r="H270">
            <v>76.468027999999947</v>
          </cell>
          <cell r="I270">
            <v>154.89576685999998</v>
          </cell>
          <cell r="J270">
            <v>246.16081580000002</v>
          </cell>
          <cell r="K270">
            <v>108.02473730251863</v>
          </cell>
          <cell r="L270">
            <v>210.65407471372183</v>
          </cell>
          <cell r="M270">
            <v>285.54946195077991</v>
          </cell>
          <cell r="N270">
            <v>61.71534218216231</v>
          </cell>
          <cell r="O270">
            <v>142.82520547314098</v>
          </cell>
          <cell r="P270">
            <v>238.10096376167741</v>
          </cell>
        </row>
        <row r="271">
          <cell r="A271">
            <v>269</v>
          </cell>
          <cell r="C271" t="str">
            <v>7-5 LE EBIT</v>
          </cell>
          <cell r="E271">
            <v>122.28256041000009</v>
          </cell>
          <cell r="F271">
            <v>194.33997503000006</v>
          </cell>
          <cell r="G271">
            <v>296.2350845200001</v>
          </cell>
          <cell r="H271">
            <v>296.2350845200001</v>
          </cell>
          <cell r="I271">
            <v>372.70311252000005</v>
          </cell>
          <cell r="J271">
            <v>451.13085138000008</v>
          </cell>
          <cell r="K271">
            <v>91.265048940000042</v>
          </cell>
          <cell r="L271">
            <v>337.42586474000007</v>
          </cell>
          <cell r="M271">
            <v>433.29521208000006</v>
          </cell>
          <cell r="N271">
            <v>107.6293374112032</v>
          </cell>
          <cell r="O271">
            <v>182.52472464826127</v>
          </cell>
          <cell r="P271">
            <v>460.91879663652253</v>
          </cell>
        </row>
        <row r="272">
          <cell r="A272">
            <v>270</v>
          </cell>
        </row>
        <row r="273">
          <cell r="A273">
            <v>271</v>
          </cell>
          <cell r="C273" t="str">
            <v>3-9 LE Net Income</v>
          </cell>
          <cell r="E273">
            <v>87.02169441000008</v>
          </cell>
          <cell r="F273">
            <v>76.448386130000031</v>
          </cell>
          <cell r="G273">
            <v>119.53612196000009</v>
          </cell>
          <cell r="H273">
            <v>22.309215247368058</v>
          </cell>
          <cell r="I273">
            <v>40.191227339442577</v>
          </cell>
          <cell r="J273">
            <v>66.896903936730126</v>
          </cell>
          <cell r="K273">
            <v>43.487687836305582</v>
          </cell>
          <cell r="L273">
            <v>83.387543515877951</v>
          </cell>
          <cell r="M273">
            <v>106.84731456909014</v>
          </cell>
          <cell r="N273">
            <v>15.114399038304839</v>
          </cell>
          <cell r="O273">
            <v>40.50561906721299</v>
          </cell>
          <cell r="P273">
            <v>75.510430297401911</v>
          </cell>
        </row>
        <row r="274">
          <cell r="A274">
            <v>272</v>
          </cell>
          <cell r="C274" t="str">
            <v>6-6 LE Net Income</v>
          </cell>
          <cell r="E274">
            <v>83.751694410000098</v>
          </cell>
          <cell r="F274">
            <v>69.078386130000055</v>
          </cell>
          <cell r="G274">
            <v>119.44612196000011</v>
          </cell>
          <cell r="H274">
            <v>23.917105539999937</v>
          </cell>
          <cell r="I274">
            <v>48.648213379999959</v>
          </cell>
          <cell r="J274">
            <v>82.328497970000001</v>
          </cell>
          <cell r="K274">
            <v>45.23307187361192</v>
          </cell>
          <cell r="L274">
            <v>87.013087816781962</v>
          </cell>
          <cell r="M274">
            <v>111.04337564849911</v>
          </cell>
          <cell r="N274">
            <v>15.595058996583873</v>
          </cell>
          <cell r="O274">
            <v>43.602611502810248</v>
          </cell>
          <cell r="P274">
            <v>80.676336807473575</v>
          </cell>
        </row>
        <row r="275">
          <cell r="A275">
            <v>273</v>
          </cell>
          <cell r="C275" t="str">
            <v>7-5 LE Net Income</v>
          </cell>
          <cell r="E275">
            <v>83.751694410000098</v>
          </cell>
          <cell r="F275">
            <v>69.078386130000055</v>
          </cell>
          <cell r="G275">
            <v>119.44612196000011</v>
          </cell>
          <cell r="H275">
            <v>23.917105539999937</v>
          </cell>
          <cell r="I275">
            <v>48.648213379999959</v>
          </cell>
          <cell r="J275">
            <v>82.328497970000001</v>
          </cell>
          <cell r="K275">
            <v>41.128582499999993</v>
          </cell>
          <cell r="L275">
            <v>86.108598443170052</v>
          </cell>
          <cell r="M275">
            <v>110.1388862748872</v>
          </cell>
          <cell r="N275">
            <v>18.795058996583862</v>
          </cell>
          <cell r="O275">
            <v>50.002611502810225</v>
          </cell>
          <cell r="P275">
            <v>89.124336807473554</v>
          </cell>
        </row>
        <row r="276">
          <cell r="A276">
            <v>274</v>
          </cell>
        </row>
        <row r="277">
          <cell r="A277">
            <v>275</v>
          </cell>
          <cell r="B277" t="str">
            <v>Cash Flow</v>
          </cell>
        </row>
        <row r="278">
          <cell r="A278">
            <v>276</v>
          </cell>
          <cell r="C278" t="str">
            <v>Net Income</v>
          </cell>
          <cell r="E278">
            <v>0</v>
          </cell>
          <cell r="F278">
            <v>0</v>
          </cell>
          <cell r="G278">
            <v>122</v>
          </cell>
          <cell r="H278">
            <v>147</v>
          </cell>
          <cell r="I278">
            <v>168</v>
          </cell>
          <cell r="J278">
            <v>207</v>
          </cell>
          <cell r="K278">
            <v>0</v>
          </cell>
          <cell r="L278">
            <v>0</v>
          </cell>
          <cell r="M278">
            <v>0</v>
          </cell>
          <cell r="N278">
            <v>0</v>
          </cell>
          <cell r="O278">
            <v>0</v>
          </cell>
          <cell r="P278">
            <v>0</v>
          </cell>
        </row>
        <row r="279">
          <cell r="A279">
            <v>277</v>
          </cell>
          <cell r="C279" t="str">
            <v>D&amp;A</v>
          </cell>
          <cell r="E279">
            <v>0</v>
          </cell>
          <cell r="F279">
            <v>0</v>
          </cell>
          <cell r="G279">
            <v>101</v>
          </cell>
          <cell r="H279">
            <v>132</v>
          </cell>
          <cell r="I279">
            <v>163</v>
          </cell>
          <cell r="J279">
            <v>200</v>
          </cell>
          <cell r="K279">
            <v>0</v>
          </cell>
          <cell r="L279">
            <v>0</v>
          </cell>
          <cell r="M279">
            <v>0</v>
          </cell>
          <cell r="N279">
            <v>0</v>
          </cell>
          <cell r="O279">
            <v>0</v>
          </cell>
          <cell r="P279">
            <v>0</v>
          </cell>
        </row>
        <row r="280">
          <cell r="A280">
            <v>278</v>
          </cell>
          <cell r="C280" t="str">
            <v>Changes in Working Capital/Other</v>
          </cell>
          <cell r="E280">
            <v>0</v>
          </cell>
          <cell r="F280">
            <v>0</v>
          </cell>
          <cell r="G280">
            <v>-299</v>
          </cell>
          <cell r="H280">
            <v>-238</v>
          </cell>
          <cell r="I280">
            <v>-253</v>
          </cell>
          <cell r="J280">
            <v>-108</v>
          </cell>
          <cell r="K280">
            <v>0</v>
          </cell>
          <cell r="L280">
            <v>0</v>
          </cell>
          <cell r="M280">
            <v>0</v>
          </cell>
          <cell r="N280">
            <v>0</v>
          </cell>
          <cell r="O280">
            <v>0</v>
          </cell>
          <cell r="P280">
            <v>0</v>
          </cell>
        </row>
        <row r="281">
          <cell r="A281">
            <v>279</v>
          </cell>
          <cell r="C281" t="str">
            <v>Capital Expenditures</v>
          </cell>
          <cell r="E281">
            <v>0</v>
          </cell>
          <cell r="F281">
            <v>0</v>
          </cell>
          <cell r="G281">
            <v>-57</v>
          </cell>
          <cell r="H281">
            <v>-74</v>
          </cell>
          <cell r="I281">
            <v>-93</v>
          </cell>
          <cell r="J281">
            <v>-120</v>
          </cell>
          <cell r="K281">
            <v>0</v>
          </cell>
          <cell r="L281">
            <v>0</v>
          </cell>
          <cell r="M281">
            <v>0</v>
          </cell>
          <cell r="N281">
            <v>0</v>
          </cell>
          <cell r="O281">
            <v>0</v>
          </cell>
          <cell r="P281">
            <v>0</v>
          </cell>
        </row>
        <row r="282">
          <cell r="A282">
            <v>280</v>
          </cell>
          <cell r="C282" t="str">
            <v>Decrease (Increase) Affiliate Rec/Pay</v>
          </cell>
          <cell r="E282">
            <v>0</v>
          </cell>
          <cell r="F282">
            <v>0</v>
          </cell>
          <cell r="G282">
            <v>-46</v>
          </cell>
          <cell r="H282">
            <v>399</v>
          </cell>
          <cell r="I282">
            <v>-44</v>
          </cell>
          <cell r="J282">
            <v>0</v>
          </cell>
          <cell r="K282">
            <v>0</v>
          </cell>
          <cell r="L282">
            <v>0</v>
          </cell>
          <cell r="M282">
            <v>0</v>
          </cell>
          <cell r="N282">
            <v>0</v>
          </cell>
          <cell r="O282">
            <v>0</v>
          </cell>
          <cell r="P282">
            <v>0</v>
          </cell>
        </row>
        <row r="283">
          <cell r="A283">
            <v>281</v>
          </cell>
          <cell r="C283" t="str">
            <v>Other</v>
          </cell>
          <cell r="E283">
            <v>0</v>
          </cell>
          <cell r="F283">
            <v>0</v>
          </cell>
          <cell r="G283">
            <v>11</v>
          </cell>
          <cell r="H283">
            <v>-33</v>
          </cell>
          <cell r="I283">
            <v>34</v>
          </cell>
          <cell r="J283">
            <v>32</v>
          </cell>
          <cell r="K283">
            <v>0</v>
          </cell>
          <cell r="L283">
            <v>0</v>
          </cell>
          <cell r="M283">
            <v>0</v>
          </cell>
          <cell r="N283">
            <v>0</v>
          </cell>
          <cell r="O283">
            <v>0</v>
          </cell>
          <cell r="P283">
            <v>0</v>
          </cell>
        </row>
        <row r="284">
          <cell r="A284">
            <v>282</v>
          </cell>
          <cell r="C284" t="str">
            <v>Increase in Notes Payable-Bank</v>
          </cell>
          <cell r="E284">
            <v>0</v>
          </cell>
          <cell r="F284">
            <v>0</v>
          </cell>
          <cell r="G284">
            <v>173</v>
          </cell>
          <cell r="H284">
            <v>146</v>
          </cell>
          <cell r="I284">
            <v>160</v>
          </cell>
          <cell r="J284">
            <v>-122</v>
          </cell>
          <cell r="K284">
            <v>0</v>
          </cell>
          <cell r="L284">
            <v>0</v>
          </cell>
          <cell r="M284">
            <v>0</v>
          </cell>
          <cell r="N284">
            <v>0</v>
          </cell>
          <cell r="O284">
            <v>0</v>
          </cell>
          <cell r="P284">
            <v>0</v>
          </cell>
        </row>
        <row r="285">
          <cell r="A285">
            <v>283</v>
          </cell>
          <cell r="C285" t="str">
            <v>Retirement/ Long Term Debt</v>
          </cell>
          <cell r="E285">
            <v>0</v>
          </cell>
          <cell r="F285">
            <v>0</v>
          </cell>
          <cell r="G285">
            <v>-118</v>
          </cell>
          <cell r="H285">
            <v>-118</v>
          </cell>
          <cell r="I285">
            <v>-171</v>
          </cell>
          <cell r="J285">
            <v>-172</v>
          </cell>
          <cell r="K285">
            <v>0</v>
          </cell>
          <cell r="L285">
            <v>0</v>
          </cell>
          <cell r="M285">
            <v>0</v>
          </cell>
          <cell r="N285">
            <v>0</v>
          </cell>
          <cell r="O285">
            <v>0</v>
          </cell>
          <cell r="P285">
            <v>0</v>
          </cell>
        </row>
        <row r="286">
          <cell r="A286">
            <v>284</v>
          </cell>
          <cell r="C286" t="str">
            <v>Dividends</v>
          </cell>
          <cell r="E286">
            <v>0</v>
          </cell>
          <cell r="F286">
            <v>0</v>
          </cell>
          <cell r="G286">
            <v>-47</v>
          </cell>
          <cell r="H286">
            <v>-47</v>
          </cell>
          <cell r="I286">
            <v>-49</v>
          </cell>
          <cell r="J286">
            <v>-105</v>
          </cell>
          <cell r="K286">
            <v>0</v>
          </cell>
          <cell r="L286">
            <v>0</v>
          </cell>
          <cell r="M286">
            <v>0</v>
          </cell>
          <cell r="N286">
            <v>0</v>
          </cell>
          <cell r="O286">
            <v>0</v>
          </cell>
          <cell r="P286">
            <v>0</v>
          </cell>
        </row>
        <row r="287">
          <cell r="A287">
            <v>285</v>
          </cell>
          <cell r="C287" t="str">
            <v>Settlement Interest Rate Swap</v>
          </cell>
          <cell r="E287">
            <v>0</v>
          </cell>
          <cell r="F287">
            <v>0</v>
          </cell>
          <cell r="G287">
            <v>31</v>
          </cell>
          <cell r="H287">
            <v>31</v>
          </cell>
          <cell r="I287">
            <v>31</v>
          </cell>
          <cell r="J287">
            <v>31</v>
          </cell>
          <cell r="K287">
            <v>0</v>
          </cell>
          <cell r="L287">
            <v>0</v>
          </cell>
          <cell r="M287">
            <v>0</v>
          </cell>
          <cell r="N287">
            <v>0</v>
          </cell>
          <cell r="O287">
            <v>0</v>
          </cell>
          <cell r="P287">
            <v>0</v>
          </cell>
        </row>
        <row r="288">
          <cell r="A288">
            <v>286</v>
          </cell>
          <cell r="C288" t="str">
            <v>Change in restricted cash</v>
          </cell>
          <cell r="E288">
            <v>0</v>
          </cell>
          <cell r="F288">
            <v>0</v>
          </cell>
          <cell r="G288">
            <v>0</v>
          </cell>
          <cell r="H288">
            <v>65</v>
          </cell>
          <cell r="I288">
            <v>24</v>
          </cell>
          <cell r="J288">
            <v>-16</v>
          </cell>
          <cell r="K288">
            <v>0</v>
          </cell>
          <cell r="L288">
            <v>0</v>
          </cell>
          <cell r="M288">
            <v>0</v>
          </cell>
          <cell r="N288">
            <v>0</v>
          </cell>
          <cell r="O288">
            <v>0</v>
          </cell>
          <cell r="P288">
            <v>0</v>
          </cell>
        </row>
        <row r="289">
          <cell r="A289">
            <v>287</v>
          </cell>
        </row>
        <row r="290">
          <cell r="A290">
            <v>288</v>
          </cell>
          <cell r="B290" t="str">
            <v>Cap Ex</v>
          </cell>
        </row>
        <row r="291">
          <cell r="A291">
            <v>289</v>
          </cell>
          <cell r="C291" t="str">
            <v>Monthly</v>
          </cell>
        </row>
        <row r="292">
          <cell r="A292">
            <v>290</v>
          </cell>
          <cell r="C292" t="str">
            <v>Cap Ex Actual (Total)</v>
          </cell>
          <cell r="E292">
            <v>15.1</v>
          </cell>
          <cell r="F292">
            <v>15.4</v>
          </cell>
          <cell r="G292">
            <v>27.8</v>
          </cell>
          <cell r="H292">
            <v>16.7</v>
          </cell>
          <cell r="I292">
            <v>18.3</v>
          </cell>
          <cell r="J292">
            <v>26.204000000000001</v>
          </cell>
          <cell r="K292">
            <v>23.068000000000001</v>
          </cell>
          <cell r="L292">
            <v>0</v>
          </cell>
          <cell r="M292">
            <v>0</v>
          </cell>
          <cell r="N292">
            <v>0</v>
          </cell>
          <cell r="O292">
            <v>0</v>
          </cell>
          <cell r="P292">
            <v>0</v>
          </cell>
        </row>
        <row r="293">
          <cell r="A293">
            <v>291</v>
          </cell>
          <cell r="C293" t="str">
            <v>Cap Ex Budget</v>
          </cell>
          <cell r="E293">
            <v>21.481763999999998</v>
          </cell>
          <cell r="F293">
            <v>20.012181000000002</v>
          </cell>
          <cell r="G293">
            <v>22.425255</v>
          </cell>
          <cell r="H293">
            <v>22.896467999999999</v>
          </cell>
          <cell r="I293">
            <v>24.159032</v>
          </cell>
          <cell r="J293">
            <v>23.382874000000001</v>
          </cell>
          <cell r="K293">
            <v>23.444109999999998</v>
          </cell>
          <cell r="L293">
            <v>23.089335999999999</v>
          </cell>
          <cell r="M293">
            <v>21.489720999999999</v>
          </cell>
          <cell r="N293">
            <v>21.504860000000001</v>
          </cell>
          <cell r="O293">
            <v>20.421693999999999</v>
          </cell>
          <cell r="P293">
            <v>20.480136999999999</v>
          </cell>
        </row>
        <row r="294">
          <cell r="A294">
            <v>292</v>
          </cell>
        </row>
        <row r="295">
          <cell r="A295">
            <v>293</v>
          </cell>
          <cell r="C295" t="str">
            <v>YTD</v>
          </cell>
        </row>
        <row r="296">
          <cell r="A296">
            <v>294</v>
          </cell>
          <cell r="C296" t="str">
            <v>Cap Ex Actual (Growth)</v>
          </cell>
          <cell r="E296">
            <v>7.862333333333333</v>
          </cell>
          <cell r="F296">
            <v>15.724666666666666</v>
          </cell>
          <cell r="G296">
            <v>23.587</v>
          </cell>
          <cell r="H296">
            <v>31.890500000000003</v>
          </cell>
          <cell r="I296">
            <v>40.194000000000003</v>
          </cell>
          <cell r="J296">
            <v>48.695</v>
          </cell>
          <cell r="K296">
            <v>48.695</v>
          </cell>
          <cell r="L296">
            <v>48.695</v>
          </cell>
          <cell r="M296">
            <v>48.695</v>
          </cell>
          <cell r="N296">
            <v>48.695</v>
          </cell>
          <cell r="O296">
            <v>48.695</v>
          </cell>
          <cell r="P296">
            <v>48.695</v>
          </cell>
        </row>
        <row r="297">
          <cell r="A297">
            <v>295</v>
          </cell>
          <cell r="C297" t="str">
            <v>Cap Ex Actual (Maintenance)</v>
          </cell>
          <cell r="E297">
            <v>11.424333333333335</v>
          </cell>
          <cell r="F297">
            <v>22.84866666666667</v>
          </cell>
          <cell r="G297">
            <v>34.273000000000003</v>
          </cell>
          <cell r="H297">
            <v>43.712000000000003</v>
          </cell>
          <cell r="I297">
            <v>53.151000000000003</v>
          </cell>
          <cell r="J297">
            <v>70.853999999999999</v>
          </cell>
          <cell r="K297">
            <v>70.853999999999999</v>
          </cell>
          <cell r="L297">
            <v>70.853999999999999</v>
          </cell>
          <cell r="M297">
            <v>70.853999999999999</v>
          </cell>
          <cell r="N297">
            <v>70.853999999999999</v>
          </cell>
          <cell r="O297">
            <v>70.853999999999999</v>
          </cell>
          <cell r="P297">
            <v>70.853999999999999</v>
          </cell>
        </row>
        <row r="298">
          <cell r="A298">
            <v>296</v>
          </cell>
          <cell r="C298" t="str">
            <v>Cap Ex Actual (Total)</v>
          </cell>
          <cell r="E298">
            <v>15.1</v>
          </cell>
          <cell r="F298">
            <v>30.5</v>
          </cell>
          <cell r="G298">
            <v>58.3</v>
          </cell>
          <cell r="H298">
            <v>75</v>
          </cell>
          <cell r="I298">
            <v>93.3</v>
          </cell>
          <cell r="J298">
            <v>119.50399999999999</v>
          </cell>
          <cell r="K298">
            <v>142.572</v>
          </cell>
          <cell r="L298">
            <v>142.572</v>
          </cell>
          <cell r="M298">
            <v>142.572</v>
          </cell>
          <cell r="N298">
            <v>142.572</v>
          </cell>
          <cell r="O298">
            <v>142.572</v>
          </cell>
          <cell r="P298">
            <v>142.572</v>
          </cell>
        </row>
        <row r="299">
          <cell r="A299">
            <v>297</v>
          </cell>
          <cell r="C299" t="str">
            <v>Cap Ex Budget YTD</v>
          </cell>
          <cell r="E299">
            <v>21.481763999999998</v>
          </cell>
          <cell r="F299">
            <v>41.493944999999997</v>
          </cell>
          <cell r="G299">
            <v>63.919199999999996</v>
          </cell>
          <cell r="H299">
            <v>86.815667999999988</v>
          </cell>
          <cell r="I299">
            <v>110.97469999999998</v>
          </cell>
          <cell r="J299">
            <v>134.357574</v>
          </cell>
          <cell r="K299">
            <v>157.80168399999999</v>
          </cell>
          <cell r="L299">
            <v>180.89102</v>
          </cell>
          <cell r="M299">
            <v>202.380741</v>
          </cell>
          <cell r="N299">
            <v>223.88560100000001</v>
          </cell>
          <cell r="O299">
            <v>244.30729500000001</v>
          </cell>
          <cell r="P299">
            <v>264.78743200000002</v>
          </cell>
        </row>
        <row r="300">
          <cell r="A300">
            <v>298</v>
          </cell>
        </row>
        <row r="301">
          <cell r="A301">
            <v>299</v>
          </cell>
          <cell r="C301" t="str">
            <v>LE</v>
          </cell>
        </row>
        <row r="302">
          <cell r="A302">
            <v>300</v>
          </cell>
          <cell r="C302" t="str">
            <v>3-9 YTD LE (Growth)</v>
          </cell>
          <cell r="E302">
            <v>7.862333333333333</v>
          </cell>
          <cell r="F302">
            <v>15.724666666666666</v>
          </cell>
          <cell r="G302">
            <v>23.587</v>
          </cell>
          <cell r="H302">
            <v>32.783999999999999</v>
          </cell>
          <cell r="I302">
            <v>42.311999999999998</v>
          </cell>
          <cell r="J302">
            <v>51.927999999999997</v>
          </cell>
          <cell r="K302">
            <v>61.553999999999995</v>
          </cell>
          <cell r="L302">
            <v>71.503999999999991</v>
          </cell>
          <cell r="M302">
            <v>80.967999999999989</v>
          </cell>
          <cell r="N302">
            <v>90.144999999999982</v>
          </cell>
          <cell r="O302">
            <v>98.60499999999999</v>
          </cell>
          <cell r="P302">
            <v>106.73199999999999</v>
          </cell>
        </row>
        <row r="303">
          <cell r="A303">
            <v>301</v>
          </cell>
          <cell r="C303" t="str">
            <v>6-6 YTD LE (Growth)</v>
          </cell>
          <cell r="E303">
            <v>7.862333333333333</v>
          </cell>
          <cell r="F303">
            <v>15.724666666666666</v>
          </cell>
          <cell r="G303">
            <v>23.587</v>
          </cell>
          <cell r="H303">
            <v>31.890500000000003</v>
          </cell>
          <cell r="I303">
            <v>40.194000000000003</v>
          </cell>
          <cell r="J303">
            <v>48.695</v>
          </cell>
          <cell r="K303">
            <v>58.150999999999996</v>
          </cell>
          <cell r="L303">
            <v>67.530999999999992</v>
          </cell>
          <cell r="M303">
            <v>76.27</v>
          </cell>
          <cell r="N303">
            <v>85.183999999999997</v>
          </cell>
          <cell r="O303">
            <v>93.850999999999999</v>
          </cell>
          <cell r="P303">
            <v>102.184</v>
          </cell>
        </row>
        <row r="304">
          <cell r="A304">
            <v>302</v>
          </cell>
          <cell r="C304" t="str">
            <v>9-3 YTD LE (Growth)</v>
          </cell>
          <cell r="E304">
            <v>7.862333333333333</v>
          </cell>
          <cell r="F304">
            <v>15.724666666666666</v>
          </cell>
          <cell r="G304">
            <v>23.587</v>
          </cell>
          <cell r="H304">
            <v>31.890500000000003</v>
          </cell>
          <cell r="I304">
            <v>40.194000000000003</v>
          </cell>
          <cell r="J304">
            <v>48.695</v>
          </cell>
          <cell r="K304">
            <v>0</v>
          </cell>
          <cell r="L304">
            <v>0</v>
          </cell>
          <cell r="M304">
            <v>0</v>
          </cell>
          <cell r="N304">
            <v>0</v>
          </cell>
          <cell r="O304">
            <v>0</v>
          </cell>
          <cell r="P304">
            <v>0</v>
          </cell>
        </row>
        <row r="305">
          <cell r="A305">
            <v>303</v>
          </cell>
        </row>
        <row r="306">
          <cell r="A306">
            <v>304</v>
          </cell>
          <cell r="C306" t="str">
            <v>3-9 YTD LE (Maintenance)</v>
          </cell>
          <cell r="E306">
            <v>11.424333333333335</v>
          </cell>
          <cell r="F306">
            <v>22.84866666666667</v>
          </cell>
          <cell r="G306">
            <v>34.273000000000003</v>
          </cell>
          <cell r="H306">
            <v>48.457000000000001</v>
          </cell>
          <cell r="I306">
            <v>62.921999999999997</v>
          </cell>
          <cell r="J306">
            <v>77.188000000000002</v>
          </cell>
          <cell r="K306">
            <v>91.50200000000001</v>
          </cell>
          <cell r="L306">
            <v>105.947</v>
          </cell>
          <cell r="M306">
            <v>119.86</v>
          </cell>
          <cell r="N306">
            <v>133.83799999999999</v>
          </cell>
          <cell r="O306">
            <v>147.77099999999999</v>
          </cell>
          <cell r="P306">
            <v>161.34799999999998</v>
          </cell>
        </row>
        <row r="307">
          <cell r="A307">
            <v>305</v>
          </cell>
          <cell r="C307" t="str">
            <v>6-6 YTD LE (Maintenance)</v>
          </cell>
          <cell r="E307">
            <v>11.424333333333335</v>
          </cell>
          <cell r="F307">
            <v>22.84866666666667</v>
          </cell>
          <cell r="G307">
            <v>34.273000000000003</v>
          </cell>
          <cell r="H307">
            <v>43.712000000000003</v>
          </cell>
          <cell r="I307">
            <v>53.151000000000003</v>
          </cell>
          <cell r="J307">
            <v>70.853999999999999</v>
          </cell>
          <cell r="K307">
            <v>85.822999999999993</v>
          </cell>
          <cell r="L307">
            <v>100.919</v>
          </cell>
          <cell r="M307">
            <v>115.65599999999999</v>
          </cell>
          <cell r="N307">
            <v>130.273</v>
          </cell>
          <cell r="O307">
            <v>144.80099999999999</v>
          </cell>
          <cell r="P307">
            <v>158.74099999999999</v>
          </cell>
        </row>
        <row r="308">
          <cell r="A308">
            <v>306</v>
          </cell>
          <cell r="C308" t="str">
            <v>9-3 YTD LE (Maintenance)</v>
          </cell>
          <cell r="E308">
            <v>11.424333333333335</v>
          </cell>
          <cell r="F308">
            <v>22.84866666666667</v>
          </cell>
          <cell r="G308">
            <v>34.273000000000003</v>
          </cell>
          <cell r="H308">
            <v>43.712000000000003</v>
          </cell>
          <cell r="I308">
            <v>53.151000000000003</v>
          </cell>
          <cell r="J308">
            <v>70.853999999999999</v>
          </cell>
          <cell r="K308">
            <v>0</v>
          </cell>
          <cell r="L308">
            <v>0</v>
          </cell>
          <cell r="M308">
            <v>0</v>
          </cell>
          <cell r="N308">
            <v>0</v>
          </cell>
          <cell r="O308">
            <v>0</v>
          </cell>
          <cell r="P308">
            <v>0</v>
          </cell>
        </row>
        <row r="309">
          <cell r="A309">
            <v>307</v>
          </cell>
        </row>
        <row r="310">
          <cell r="A310">
            <v>308</v>
          </cell>
          <cell r="C310" t="str">
            <v>3-9 YTD LE (Total)</v>
          </cell>
          <cell r="E310">
            <v>15.1</v>
          </cell>
          <cell r="F310">
            <v>30.5</v>
          </cell>
          <cell r="G310">
            <v>58.3</v>
          </cell>
          <cell r="H310">
            <v>81.680999999999997</v>
          </cell>
          <cell r="I310">
            <v>105.67400000000001</v>
          </cell>
          <cell r="J310">
            <v>129.55600000000001</v>
          </cell>
          <cell r="K310">
            <v>153.49600000000001</v>
          </cell>
          <cell r="L310">
            <v>177.89100000000002</v>
          </cell>
          <cell r="M310">
            <v>201.26800000000003</v>
          </cell>
          <cell r="N310">
            <v>224.42300000000003</v>
          </cell>
          <cell r="O310">
            <v>246.81600000000003</v>
          </cell>
          <cell r="P310">
            <v>268.52000000000004</v>
          </cell>
        </row>
        <row r="311">
          <cell r="A311">
            <v>309</v>
          </cell>
          <cell r="C311" t="str">
            <v>6-6 YTD LE (Total)</v>
          </cell>
          <cell r="E311">
            <v>15.1</v>
          </cell>
          <cell r="F311">
            <v>30.5</v>
          </cell>
          <cell r="G311">
            <v>58.3</v>
          </cell>
          <cell r="H311">
            <v>75</v>
          </cell>
          <cell r="I311">
            <v>93.3</v>
          </cell>
          <cell r="J311">
            <v>119.50399999999999</v>
          </cell>
          <cell r="K311">
            <v>143.92899999999997</v>
          </cell>
          <cell r="L311">
            <v>168.40499999999997</v>
          </cell>
          <cell r="M311">
            <v>191.88099999999997</v>
          </cell>
          <cell r="N311">
            <v>215.41199999999998</v>
          </cell>
          <cell r="O311">
            <v>238.60699999999997</v>
          </cell>
          <cell r="P311">
            <v>260.88</v>
          </cell>
        </row>
        <row r="312">
          <cell r="A312">
            <v>310</v>
          </cell>
          <cell r="C312" t="str">
            <v>9-3 YTD LE (Total)</v>
          </cell>
          <cell r="E312">
            <v>15.1</v>
          </cell>
          <cell r="F312">
            <v>30.5</v>
          </cell>
          <cell r="G312">
            <v>58.3</v>
          </cell>
          <cell r="H312">
            <v>75</v>
          </cell>
          <cell r="I312">
            <v>93.3</v>
          </cell>
          <cell r="J312">
            <v>119.50399999999999</v>
          </cell>
          <cell r="K312">
            <v>142.572</v>
          </cell>
          <cell r="L312">
            <v>167.024</v>
          </cell>
          <cell r="M312">
            <v>189.95099999999999</v>
          </cell>
          <cell r="N312">
            <v>214.22399999999999</v>
          </cell>
          <cell r="O312">
            <v>237.69199999999998</v>
          </cell>
          <cell r="P312">
            <v>260.79399999999998</v>
          </cell>
        </row>
        <row r="313">
          <cell r="A313">
            <v>311</v>
          </cell>
        </row>
        <row r="314">
          <cell r="A314">
            <v>312</v>
          </cell>
          <cell r="B314" t="str">
            <v>Fringe Benefits &amp; Salaries</v>
          </cell>
        </row>
        <row r="315">
          <cell r="A315">
            <v>313</v>
          </cell>
          <cell r="C315" t="str">
            <v>Fringe Benefits</v>
          </cell>
        </row>
        <row r="316">
          <cell r="A316">
            <v>314</v>
          </cell>
          <cell r="C316" t="str">
            <v>Monthly Actual</v>
          </cell>
          <cell r="E316">
            <v>3.9243948199999998</v>
          </cell>
          <cell r="F316">
            <v>5.9830662300000004</v>
          </cell>
          <cell r="G316">
            <v>3.7861667199999989</v>
          </cell>
          <cell r="H316">
            <v>2.6139004000000003</v>
          </cell>
          <cell r="I316">
            <v>-1.5649854300000001</v>
          </cell>
          <cell r="J316">
            <v>3.5921915700000007</v>
          </cell>
          <cell r="K316">
            <v>4.6910249000000004</v>
          </cell>
          <cell r="L316">
            <v>0</v>
          </cell>
          <cell r="M316">
            <v>0</v>
          </cell>
          <cell r="N316">
            <v>0</v>
          </cell>
          <cell r="O316">
            <v>0</v>
          </cell>
          <cell r="P316">
            <v>0</v>
          </cell>
        </row>
        <row r="317">
          <cell r="A317">
            <v>315</v>
          </cell>
          <cell r="C317" t="str">
            <v>QTD Actual</v>
          </cell>
          <cell r="E317">
            <v>3.9243948199999998</v>
          </cell>
          <cell r="F317">
            <v>9.9074610500000002</v>
          </cell>
          <cell r="G317">
            <v>13.693627769999999</v>
          </cell>
          <cell r="H317">
            <v>2.6139004000000003</v>
          </cell>
          <cell r="I317">
            <v>1.0489149700000002</v>
          </cell>
          <cell r="J317">
            <v>4.6411065400000009</v>
          </cell>
          <cell r="K317">
            <v>4.6910249000000004</v>
          </cell>
          <cell r="L317">
            <v>0</v>
          </cell>
          <cell r="M317">
            <v>0</v>
          </cell>
          <cell r="N317">
            <v>0</v>
          </cell>
          <cell r="O317">
            <v>0</v>
          </cell>
          <cell r="P317">
            <v>0</v>
          </cell>
        </row>
        <row r="318">
          <cell r="A318">
            <v>316</v>
          </cell>
          <cell r="C318" t="str">
            <v>YTD Actual</v>
          </cell>
          <cell r="E318">
            <v>3.9243948199999998</v>
          </cell>
          <cell r="F318">
            <v>9.9074610500000002</v>
          </cell>
          <cell r="G318">
            <v>13.693627770000001</v>
          </cell>
          <cell r="H318">
            <v>16.307528170000001</v>
          </cell>
          <cell r="I318">
            <v>14.742542740000001</v>
          </cell>
          <cell r="J318">
            <v>18.334734310000002</v>
          </cell>
          <cell r="K318">
            <v>23.02575921</v>
          </cell>
          <cell r="L318">
            <v>0</v>
          </cell>
          <cell r="M318">
            <v>0</v>
          </cell>
          <cell r="N318">
            <v>0</v>
          </cell>
          <cell r="O318">
            <v>0</v>
          </cell>
          <cell r="P318">
            <v>0</v>
          </cell>
        </row>
        <row r="319">
          <cell r="A319">
            <v>317</v>
          </cell>
        </row>
        <row r="320">
          <cell r="A320">
            <v>318</v>
          </cell>
          <cell r="C320" t="str">
            <v>Monthly Budget</v>
          </cell>
          <cell r="E320">
            <v>2.7240000000000002</v>
          </cell>
          <cell r="F320">
            <v>2.4859999999999998</v>
          </cell>
          <cell r="G320">
            <v>2.7469999999999999</v>
          </cell>
          <cell r="H320">
            <v>2.657</v>
          </cell>
          <cell r="I320">
            <v>2.7949999999999999</v>
          </cell>
          <cell r="J320">
            <v>2.6660000000000004</v>
          </cell>
          <cell r="K320">
            <v>2.7450000000000001</v>
          </cell>
          <cell r="L320">
            <v>2.76</v>
          </cell>
          <cell r="M320">
            <v>2.6549999999999998</v>
          </cell>
          <cell r="N320">
            <v>2.7989999999999999</v>
          </cell>
          <cell r="O320">
            <v>2.6930000000000001</v>
          </cell>
          <cell r="P320">
            <v>2.7210000000000001</v>
          </cell>
        </row>
        <row r="321">
          <cell r="A321">
            <v>319</v>
          </cell>
          <cell r="C321" t="str">
            <v>QTD Budget</v>
          </cell>
          <cell r="E321">
            <v>2.7240000000000002</v>
          </cell>
          <cell r="F321">
            <v>5.21</v>
          </cell>
          <cell r="G321">
            <v>7.9569999999999999</v>
          </cell>
          <cell r="H321">
            <v>2.657</v>
          </cell>
          <cell r="I321">
            <v>5.452</v>
          </cell>
          <cell r="J321">
            <v>8.1180000000000003</v>
          </cell>
          <cell r="K321">
            <v>2.7450000000000001</v>
          </cell>
          <cell r="L321">
            <v>5.5049999999999999</v>
          </cell>
          <cell r="M321">
            <v>8.16</v>
          </cell>
          <cell r="N321">
            <v>2.7989999999999999</v>
          </cell>
          <cell r="O321">
            <v>5.492</v>
          </cell>
          <cell r="P321">
            <v>8.213000000000001</v>
          </cell>
        </row>
        <row r="322">
          <cell r="A322">
            <v>320</v>
          </cell>
          <cell r="C322" t="str">
            <v>YTD Budget</v>
          </cell>
          <cell r="E322">
            <v>2.7240000000000002</v>
          </cell>
          <cell r="F322">
            <v>5.21</v>
          </cell>
          <cell r="G322">
            <v>7.9569999999999999</v>
          </cell>
          <cell r="H322">
            <v>10.614000000000001</v>
          </cell>
          <cell r="I322">
            <v>13.409000000000001</v>
          </cell>
          <cell r="J322">
            <v>16.075000000000003</v>
          </cell>
          <cell r="K322">
            <v>18.820000000000004</v>
          </cell>
          <cell r="L322">
            <v>21.580000000000005</v>
          </cell>
          <cell r="M322">
            <v>24.235000000000007</v>
          </cell>
          <cell r="N322">
            <v>27.034000000000006</v>
          </cell>
          <cell r="O322">
            <v>29.727000000000007</v>
          </cell>
          <cell r="P322">
            <v>32.448000000000008</v>
          </cell>
        </row>
        <row r="323">
          <cell r="A323">
            <v>321</v>
          </cell>
        </row>
        <row r="324">
          <cell r="A324">
            <v>322</v>
          </cell>
          <cell r="C324" t="str">
            <v>3-9 QTD LE</v>
          </cell>
          <cell r="E324">
            <v>3.9243948199999998</v>
          </cell>
          <cell r="F324">
            <v>9.9074610500000002</v>
          </cell>
          <cell r="G324">
            <v>13.693627769999999</v>
          </cell>
          <cell r="H324">
            <v>0</v>
          </cell>
          <cell r="I324">
            <v>0</v>
          </cell>
          <cell r="J324">
            <v>0</v>
          </cell>
          <cell r="K324">
            <v>0</v>
          </cell>
          <cell r="L324">
            <v>0</v>
          </cell>
          <cell r="M324">
            <v>0</v>
          </cell>
          <cell r="N324">
            <v>0</v>
          </cell>
          <cell r="O324">
            <v>0</v>
          </cell>
          <cell r="P324">
            <v>-11.25</v>
          </cell>
        </row>
        <row r="325">
          <cell r="A325">
            <v>323</v>
          </cell>
          <cell r="C325" t="str">
            <v>6-6 QTD LE</v>
          </cell>
          <cell r="E325">
            <v>3.9243948199999998</v>
          </cell>
          <cell r="F325">
            <v>9.9074610500000002</v>
          </cell>
          <cell r="G325">
            <v>13.693627769999999</v>
          </cell>
          <cell r="H325">
            <v>2.6139004000000003</v>
          </cell>
          <cell r="I325">
            <v>1.0489149700000002</v>
          </cell>
          <cell r="J325">
            <v>4.6411065400000009</v>
          </cell>
          <cell r="K325">
            <v>3.0850361540647575</v>
          </cell>
          <cell r="L325">
            <v>6.2298292935906598</v>
          </cell>
          <cell r="M325">
            <v>9.6180485414252459</v>
          </cell>
          <cell r="N325">
            <v>3.3916604502030068</v>
          </cell>
          <cell r="O325">
            <v>6.6359884896912824</v>
          </cell>
          <cell r="P325">
            <v>10.299480919092549</v>
          </cell>
        </row>
        <row r="326">
          <cell r="A326">
            <v>324</v>
          </cell>
          <cell r="C326" t="str">
            <v>9-3 QTD LE</v>
          </cell>
          <cell r="E326">
            <v>3.9243948199999998</v>
          </cell>
          <cell r="F326">
            <v>9.9074610500000002</v>
          </cell>
          <cell r="G326">
            <v>13.693627769999999</v>
          </cell>
          <cell r="H326">
            <v>13.693627769999999</v>
          </cell>
          <cell r="I326">
            <v>16.307528169999998</v>
          </cell>
          <cell r="J326">
            <v>14.742542739999998</v>
          </cell>
          <cell r="K326">
            <v>3.5921915700000007</v>
          </cell>
          <cell r="L326">
            <v>8.2332981100000016</v>
          </cell>
          <cell r="M326">
            <v>12.924323010000002</v>
          </cell>
          <cell r="N326">
            <v>3.1447931395259028</v>
          </cell>
          <cell r="O326">
            <v>3.3882192478345869</v>
          </cell>
          <cell r="P326">
            <v>11.224037287360488</v>
          </cell>
        </row>
        <row r="327">
          <cell r="A327">
            <v>325</v>
          </cell>
        </row>
        <row r="328">
          <cell r="A328">
            <v>326</v>
          </cell>
          <cell r="C328" t="str">
            <v>3-9 YTD LE</v>
          </cell>
          <cell r="E328">
            <v>3.9243948199999998</v>
          </cell>
          <cell r="F328">
            <v>9.9074610500000002</v>
          </cell>
          <cell r="G328">
            <v>13.693627769999999</v>
          </cell>
          <cell r="H328">
            <v>13.693627769999999</v>
          </cell>
          <cell r="I328">
            <v>13.693627769999999</v>
          </cell>
          <cell r="J328">
            <v>13.693627769999999</v>
          </cell>
          <cell r="K328">
            <v>13.693627769999999</v>
          </cell>
          <cell r="L328">
            <v>13.693627769999999</v>
          </cell>
          <cell r="M328">
            <v>13.693627769999999</v>
          </cell>
          <cell r="N328">
            <v>13.693627769999999</v>
          </cell>
          <cell r="O328">
            <v>13.693627769999999</v>
          </cell>
          <cell r="P328">
            <v>2.4436277699999991</v>
          </cell>
        </row>
        <row r="329">
          <cell r="A329">
            <v>327</v>
          </cell>
          <cell r="C329" t="str">
            <v>6-6 YTD LE</v>
          </cell>
          <cell r="E329">
            <v>3.9243948199999998</v>
          </cell>
          <cell r="F329">
            <v>9.9074610500000002</v>
          </cell>
          <cell r="G329">
            <v>13.693627769999999</v>
          </cell>
          <cell r="H329">
            <v>16.307528169999998</v>
          </cell>
          <cell r="I329">
            <v>14.742542739999998</v>
          </cell>
          <cell r="J329">
            <v>18.334734309999998</v>
          </cell>
          <cell r="K329">
            <v>21.419770464064754</v>
          </cell>
          <cell r="L329">
            <v>24.564563603590656</v>
          </cell>
          <cell r="M329">
            <v>27.952782851425244</v>
          </cell>
          <cell r="N329">
            <v>31.34444330162825</v>
          </cell>
          <cell r="O329">
            <v>34.588771341116527</v>
          </cell>
          <cell r="P329">
            <v>38.252263770517793</v>
          </cell>
        </row>
        <row r="330">
          <cell r="A330">
            <v>328</v>
          </cell>
          <cell r="C330" t="str">
            <v>9-3 YTD LE</v>
          </cell>
          <cell r="E330">
            <v>3.9243948199999998</v>
          </cell>
          <cell r="F330">
            <v>9.9074610500000002</v>
          </cell>
          <cell r="G330">
            <v>13.693627769999999</v>
          </cell>
          <cell r="H330">
            <v>27.387255539999998</v>
          </cell>
          <cell r="I330">
            <v>30.001155939999997</v>
          </cell>
          <cell r="J330">
            <v>28.436170509999997</v>
          </cell>
          <cell r="K330">
            <v>32.028362079999994</v>
          </cell>
          <cell r="L330">
            <v>36.669468619999996</v>
          </cell>
          <cell r="M330">
            <v>41.360493519999999</v>
          </cell>
          <cell r="N330">
            <v>44.5052866595259</v>
          </cell>
          <cell r="O330">
            <v>47.893505907360485</v>
          </cell>
          <cell r="P330">
            <v>59.117543194720973</v>
          </cell>
        </row>
        <row r="331">
          <cell r="A331">
            <v>329</v>
          </cell>
        </row>
        <row r="332">
          <cell r="A332">
            <v>330</v>
          </cell>
          <cell r="C332" t="str">
            <v>Salaries</v>
          </cell>
        </row>
        <row r="333">
          <cell r="A333">
            <v>331</v>
          </cell>
          <cell r="C333" t="str">
            <v>Monthly Actual</v>
          </cell>
          <cell r="E333">
            <v>10.127219589999999</v>
          </cell>
          <cell r="F333">
            <v>11.14968266</v>
          </cell>
          <cell r="G333">
            <v>9.6102007700000005</v>
          </cell>
          <cell r="H333">
            <v>9.8690210799999996</v>
          </cell>
          <cell r="I333">
            <v>10.247396929999999</v>
          </cell>
          <cell r="J333">
            <v>10.5214546</v>
          </cell>
          <cell r="K333">
            <v>11.1516141</v>
          </cell>
          <cell r="L333">
            <v>0</v>
          </cell>
          <cell r="M333">
            <v>0</v>
          </cell>
          <cell r="N333">
            <v>0</v>
          </cell>
          <cell r="O333">
            <v>0</v>
          </cell>
          <cell r="P333">
            <v>0</v>
          </cell>
        </row>
        <row r="334">
          <cell r="A334">
            <v>332</v>
          </cell>
          <cell r="C334" t="str">
            <v>QTD Actual</v>
          </cell>
          <cell r="E334">
            <v>10.127219589999999</v>
          </cell>
          <cell r="F334">
            <v>21.276902249999999</v>
          </cell>
          <cell r="G334">
            <v>30.887103020000001</v>
          </cell>
          <cell r="H334">
            <v>9.8690210799999996</v>
          </cell>
          <cell r="I334">
            <v>20.11641801</v>
          </cell>
          <cell r="J334">
            <v>30.637872610000002</v>
          </cell>
          <cell r="K334">
            <v>11.1516141</v>
          </cell>
          <cell r="L334">
            <v>0</v>
          </cell>
          <cell r="M334">
            <v>0</v>
          </cell>
          <cell r="N334">
            <v>0</v>
          </cell>
          <cell r="O334">
            <v>0</v>
          </cell>
          <cell r="P334">
            <v>0</v>
          </cell>
        </row>
        <row r="335">
          <cell r="A335">
            <v>333</v>
          </cell>
          <cell r="C335" t="str">
            <v>YTD Actual</v>
          </cell>
          <cell r="E335">
            <v>10.127219160000001</v>
          </cell>
          <cell r="F335">
            <v>21.276901819999999</v>
          </cell>
          <cell r="G335">
            <v>30.887102590000001</v>
          </cell>
          <cell r="H335">
            <v>40.756123670000008</v>
          </cell>
          <cell r="I335">
            <v>51.003520600000009</v>
          </cell>
          <cell r="J335">
            <v>61.5249752</v>
          </cell>
          <cell r="K335">
            <v>72.676589300000003</v>
          </cell>
          <cell r="L335">
            <v>0</v>
          </cell>
          <cell r="M335">
            <v>0</v>
          </cell>
          <cell r="N335">
            <v>0</v>
          </cell>
          <cell r="O335">
            <v>0</v>
          </cell>
          <cell r="P335">
            <v>0</v>
          </cell>
        </row>
        <row r="336">
          <cell r="A336">
            <v>334</v>
          </cell>
        </row>
        <row r="337">
          <cell r="A337">
            <v>335</v>
          </cell>
          <cell r="C337" t="str">
            <v>Monthly Budget</v>
          </cell>
          <cell r="E337">
            <v>10.865</v>
          </cell>
          <cell r="F337">
            <v>10.247</v>
          </cell>
          <cell r="G337">
            <v>11.221</v>
          </cell>
          <cell r="H337">
            <v>10.592000000000001</v>
          </cell>
          <cell r="I337">
            <v>11.065000000000001</v>
          </cell>
          <cell r="J337">
            <v>11.202999999999999</v>
          </cell>
          <cell r="K337">
            <v>10.952</v>
          </cell>
          <cell r="L337">
            <v>11.219000000000001</v>
          </cell>
          <cell r="M337">
            <v>10.914999999999999</v>
          </cell>
          <cell r="N337">
            <v>11.038</v>
          </cell>
          <cell r="O337">
            <v>10.84</v>
          </cell>
          <cell r="P337">
            <v>10.865</v>
          </cell>
        </row>
        <row r="338">
          <cell r="A338">
            <v>336</v>
          </cell>
          <cell r="C338" t="str">
            <v>QTD Budget</v>
          </cell>
          <cell r="E338">
            <v>10.865</v>
          </cell>
          <cell r="F338">
            <v>21.112000000000002</v>
          </cell>
          <cell r="G338">
            <v>32.332999999999998</v>
          </cell>
          <cell r="H338">
            <v>10.592000000000001</v>
          </cell>
          <cell r="I338">
            <v>21.657000000000004</v>
          </cell>
          <cell r="J338">
            <v>32.86</v>
          </cell>
          <cell r="K338">
            <v>10.952</v>
          </cell>
          <cell r="L338">
            <v>22.170999999999999</v>
          </cell>
          <cell r="M338">
            <v>33.085999999999999</v>
          </cell>
          <cell r="N338">
            <v>11.038</v>
          </cell>
          <cell r="O338">
            <v>21.878</v>
          </cell>
          <cell r="P338">
            <v>32.743000000000002</v>
          </cell>
        </row>
        <row r="339">
          <cell r="A339">
            <v>337</v>
          </cell>
          <cell r="C339" t="str">
            <v>YTD Budget</v>
          </cell>
          <cell r="E339">
            <v>10.865</v>
          </cell>
          <cell r="F339">
            <v>21.112000000000002</v>
          </cell>
          <cell r="G339">
            <v>32.332999999999998</v>
          </cell>
          <cell r="H339">
            <v>42.924999999999997</v>
          </cell>
          <cell r="I339">
            <v>53.989999999999995</v>
          </cell>
          <cell r="J339">
            <v>65.192999999999998</v>
          </cell>
          <cell r="K339">
            <v>76.144999999999996</v>
          </cell>
          <cell r="L339">
            <v>87.364000000000004</v>
          </cell>
          <cell r="M339">
            <v>98.278999999999996</v>
          </cell>
          <cell r="N339">
            <v>109.31699999999999</v>
          </cell>
          <cell r="O339">
            <v>120.157</v>
          </cell>
          <cell r="P339">
            <v>131.02199999999999</v>
          </cell>
        </row>
        <row r="340">
          <cell r="A340">
            <v>338</v>
          </cell>
        </row>
        <row r="341">
          <cell r="A341">
            <v>339</v>
          </cell>
          <cell r="C341" t="str">
            <v>3-9 QTD LE</v>
          </cell>
          <cell r="E341">
            <v>10.127219589999999</v>
          </cell>
          <cell r="F341">
            <v>21.276902249999999</v>
          </cell>
          <cell r="G341">
            <v>30.887103019999998</v>
          </cell>
          <cell r="H341">
            <v>0</v>
          </cell>
          <cell r="I341">
            <v>0</v>
          </cell>
          <cell r="J341">
            <v>0</v>
          </cell>
          <cell r="K341">
            <v>0</v>
          </cell>
          <cell r="L341">
            <v>0</v>
          </cell>
          <cell r="M341">
            <v>0</v>
          </cell>
          <cell r="N341">
            <v>0</v>
          </cell>
          <cell r="O341">
            <v>0</v>
          </cell>
          <cell r="P341">
            <v>0</v>
          </cell>
        </row>
        <row r="342">
          <cell r="A342">
            <v>340</v>
          </cell>
          <cell r="C342" t="str">
            <v>6-6 QTD LE</v>
          </cell>
          <cell r="E342">
            <v>10.127219589999999</v>
          </cell>
          <cell r="F342">
            <v>21.276902249999999</v>
          </cell>
          <cell r="G342">
            <v>30.887103019999998</v>
          </cell>
          <cell r="H342">
            <v>9.8690210799999996</v>
          </cell>
          <cell r="I342">
            <v>20.116418009999997</v>
          </cell>
          <cell r="J342">
            <v>30.637872609999995</v>
          </cell>
          <cell r="K342">
            <v>11.899994265556645</v>
          </cell>
          <cell r="L342">
            <v>24.030490784183371</v>
          </cell>
          <cell r="M342">
            <v>37.09996148278637</v>
          </cell>
          <cell r="N342">
            <v>13.082744542540567</v>
          </cell>
          <cell r="O342">
            <v>25.597179750901731</v>
          </cell>
          <cell r="P342">
            <v>39.728469215482228</v>
          </cell>
        </row>
        <row r="343">
          <cell r="A343">
            <v>341</v>
          </cell>
          <cell r="C343" t="str">
            <v>9-3 QTD LE</v>
          </cell>
          <cell r="E343">
            <v>10.127219589999999</v>
          </cell>
          <cell r="F343">
            <v>21.276902249999999</v>
          </cell>
          <cell r="G343">
            <v>30.887103019999998</v>
          </cell>
          <cell r="H343">
            <v>30.887103020000001</v>
          </cell>
          <cell r="I343">
            <v>40.756124100000001</v>
          </cell>
          <cell r="J343">
            <v>51.003521030000002</v>
          </cell>
          <cell r="K343">
            <v>10.5214546</v>
          </cell>
          <cell r="L343">
            <v>41.159327210000001</v>
          </cell>
          <cell r="M343">
            <v>52.310941310000004</v>
          </cell>
          <cell r="N343">
            <v>12.130496518626725</v>
          </cell>
          <cell r="O343">
            <v>25.199967217229723</v>
          </cell>
          <cell r="P343">
            <v>61.551548534459457</v>
          </cell>
        </row>
        <row r="344">
          <cell r="A344">
            <v>342</v>
          </cell>
        </row>
        <row r="345">
          <cell r="A345">
            <v>343</v>
          </cell>
          <cell r="C345" t="str">
            <v>3-9 YTD LE</v>
          </cell>
          <cell r="E345">
            <v>10.127219589999999</v>
          </cell>
          <cell r="F345">
            <v>21.276902249999999</v>
          </cell>
          <cell r="G345">
            <v>30.887103019999998</v>
          </cell>
          <cell r="H345">
            <v>30.887103019999998</v>
          </cell>
          <cell r="I345">
            <v>30.887103019999998</v>
          </cell>
          <cell r="J345">
            <v>30.887103019999998</v>
          </cell>
          <cell r="K345">
            <v>30.887103019999998</v>
          </cell>
          <cell r="L345">
            <v>30.887103019999998</v>
          </cell>
          <cell r="M345">
            <v>30.887103019999998</v>
          </cell>
          <cell r="N345">
            <v>30.887103019999998</v>
          </cell>
          <cell r="O345">
            <v>30.887103019999998</v>
          </cell>
          <cell r="P345">
            <v>30.887103019999998</v>
          </cell>
        </row>
        <row r="346">
          <cell r="A346">
            <v>344</v>
          </cell>
          <cell r="C346" t="str">
            <v>6-6 YTD LE</v>
          </cell>
          <cell r="E346">
            <v>10.127219589999999</v>
          </cell>
          <cell r="F346">
            <v>21.276902249999999</v>
          </cell>
          <cell r="G346">
            <v>30.887103019999998</v>
          </cell>
          <cell r="H346">
            <v>40.756124099999994</v>
          </cell>
          <cell r="I346">
            <v>51.003521029999995</v>
          </cell>
          <cell r="J346">
            <v>61.524975629999993</v>
          </cell>
          <cell r="K346">
            <v>73.424969895556643</v>
          </cell>
          <cell r="L346">
            <v>85.555466414183371</v>
          </cell>
          <cell r="M346">
            <v>98.62493711278637</v>
          </cell>
          <cell r="N346">
            <v>111.70768165532694</v>
          </cell>
          <cell r="O346">
            <v>124.2221168636881</v>
          </cell>
          <cell r="P346">
            <v>138.35340632826859</v>
          </cell>
        </row>
        <row r="347">
          <cell r="A347">
            <v>345</v>
          </cell>
          <cell r="C347" t="str">
            <v>9-3 YTD LE</v>
          </cell>
          <cell r="E347">
            <v>10.127219589999999</v>
          </cell>
          <cell r="F347">
            <v>21.276902249999999</v>
          </cell>
          <cell r="G347">
            <v>30.887103019999998</v>
          </cell>
          <cell r="H347">
            <v>61.774206039999996</v>
          </cell>
          <cell r="I347">
            <v>71.643227119999992</v>
          </cell>
          <cell r="J347">
            <v>81.890624049999985</v>
          </cell>
          <cell r="K347">
            <v>92.412078649999984</v>
          </cell>
          <cell r="L347">
            <v>123.04995125999999</v>
          </cell>
          <cell r="M347">
            <v>134.20156535999999</v>
          </cell>
          <cell r="N347">
            <v>146.33206187862672</v>
          </cell>
          <cell r="O347">
            <v>159.40153257722972</v>
          </cell>
          <cell r="P347">
            <v>195.75311389445943</v>
          </cell>
        </row>
        <row r="348">
          <cell r="A348">
            <v>346</v>
          </cell>
        </row>
        <row r="349">
          <cell r="A349">
            <v>347</v>
          </cell>
          <cell r="B349" t="str">
            <v>Dividends to Parents</v>
          </cell>
        </row>
        <row r="350">
          <cell r="A350">
            <v>348</v>
          </cell>
          <cell r="C350" t="str">
            <v>Actual</v>
          </cell>
          <cell r="E350">
            <v>0</v>
          </cell>
          <cell r="F350">
            <v>0</v>
          </cell>
          <cell r="G350">
            <v>45</v>
          </cell>
          <cell r="H350">
            <v>0</v>
          </cell>
          <cell r="I350">
            <v>0</v>
          </cell>
          <cell r="J350">
            <v>55</v>
          </cell>
          <cell r="K350">
            <v>0</v>
          </cell>
          <cell r="L350">
            <v>0</v>
          </cell>
          <cell r="M350">
            <v>0</v>
          </cell>
          <cell r="N350">
            <v>0</v>
          </cell>
          <cell r="O350">
            <v>0</v>
          </cell>
          <cell r="P350">
            <v>0</v>
          </cell>
        </row>
        <row r="351">
          <cell r="A351">
            <v>349</v>
          </cell>
          <cell r="C351" t="str">
            <v>YTD Actual</v>
          </cell>
          <cell r="E351">
            <v>0</v>
          </cell>
          <cell r="F351">
            <v>0</v>
          </cell>
          <cell r="G351">
            <v>45</v>
          </cell>
          <cell r="H351">
            <v>45</v>
          </cell>
          <cell r="I351">
            <v>45</v>
          </cell>
          <cell r="J351">
            <v>100</v>
          </cell>
          <cell r="K351">
            <v>100</v>
          </cell>
          <cell r="L351">
            <v>100</v>
          </cell>
          <cell r="M351">
            <v>100</v>
          </cell>
          <cell r="N351">
            <v>100</v>
          </cell>
          <cell r="O351">
            <v>100</v>
          </cell>
          <cell r="P351">
            <v>100</v>
          </cell>
        </row>
        <row r="352">
          <cell r="A352">
            <v>350</v>
          </cell>
          <cell r="C352" t="str">
            <v>YTD 3-9 LE</v>
          </cell>
          <cell r="E352">
            <v>0</v>
          </cell>
          <cell r="F352">
            <v>0</v>
          </cell>
          <cell r="G352">
            <v>45</v>
          </cell>
          <cell r="H352">
            <v>45</v>
          </cell>
          <cell r="I352">
            <v>45</v>
          </cell>
          <cell r="J352">
            <v>90</v>
          </cell>
          <cell r="K352">
            <v>90</v>
          </cell>
          <cell r="L352">
            <v>90</v>
          </cell>
          <cell r="M352">
            <v>135</v>
          </cell>
          <cell r="N352">
            <v>135</v>
          </cell>
          <cell r="O352">
            <v>135</v>
          </cell>
          <cell r="P352">
            <v>180</v>
          </cell>
        </row>
        <row r="353">
          <cell r="A353">
            <v>351</v>
          </cell>
          <cell r="C353" t="str">
            <v>YTD 6-6 LE</v>
          </cell>
          <cell r="E353">
            <v>0</v>
          </cell>
          <cell r="F353">
            <v>0</v>
          </cell>
          <cell r="G353">
            <v>55</v>
          </cell>
          <cell r="H353">
            <v>55</v>
          </cell>
          <cell r="I353">
            <v>55</v>
          </cell>
          <cell r="J353">
            <v>110</v>
          </cell>
          <cell r="K353">
            <v>110</v>
          </cell>
          <cell r="L353">
            <v>110</v>
          </cell>
          <cell r="M353">
            <v>165</v>
          </cell>
          <cell r="N353">
            <v>165</v>
          </cell>
          <cell r="O353">
            <v>165</v>
          </cell>
          <cell r="P353">
            <v>220</v>
          </cell>
        </row>
        <row r="354">
          <cell r="A354">
            <v>352</v>
          </cell>
          <cell r="C354" t="str">
            <v>YTD 7-5 LE</v>
          </cell>
          <cell r="E354">
            <v>0</v>
          </cell>
          <cell r="F354">
            <v>0</v>
          </cell>
          <cell r="G354">
            <v>0</v>
          </cell>
          <cell r="H354">
            <v>0</v>
          </cell>
          <cell r="I354">
            <v>0</v>
          </cell>
          <cell r="J354">
            <v>0</v>
          </cell>
          <cell r="K354">
            <v>0</v>
          </cell>
          <cell r="L354">
            <v>0</v>
          </cell>
          <cell r="M354">
            <v>0</v>
          </cell>
          <cell r="N354">
            <v>0</v>
          </cell>
          <cell r="O354">
            <v>0</v>
          </cell>
          <cell r="P354">
            <v>0</v>
          </cell>
        </row>
        <row r="355">
          <cell r="A355">
            <v>353</v>
          </cell>
        </row>
        <row r="356">
          <cell r="A356">
            <v>354</v>
          </cell>
          <cell r="B356" t="str">
            <v>Debt Principle Payments</v>
          </cell>
        </row>
        <row r="357">
          <cell r="A357">
            <v>355</v>
          </cell>
          <cell r="C357" t="str">
            <v>Actual</v>
          </cell>
          <cell r="E357">
            <v>0</v>
          </cell>
          <cell r="F357">
            <v>0</v>
          </cell>
          <cell r="G357">
            <v>130</v>
          </cell>
          <cell r="H357">
            <v>0</v>
          </cell>
          <cell r="I357">
            <v>0</v>
          </cell>
          <cell r="J357">
            <v>0</v>
          </cell>
          <cell r="K357">
            <v>0</v>
          </cell>
          <cell r="L357">
            <v>0</v>
          </cell>
          <cell r="M357">
            <v>112</v>
          </cell>
          <cell r="N357">
            <v>0</v>
          </cell>
          <cell r="O357">
            <v>0</v>
          </cell>
          <cell r="P357">
            <v>0</v>
          </cell>
        </row>
        <row r="358">
          <cell r="A358">
            <v>356</v>
          </cell>
          <cell r="C358" t="str">
            <v>YTD Actual</v>
          </cell>
          <cell r="E358">
            <v>0</v>
          </cell>
          <cell r="F358">
            <v>0</v>
          </cell>
          <cell r="G358">
            <v>130</v>
          </cell>
          <cell r="H358">
            <v>130</v>
          </cell>
          <cell r="I358">
            <v>130</v>
          </cell>
          <cell r="J358">
            <v>130</v>
          </cell>
          <cell r="K358">
            <v>130</v>
          </cell>
          <cell r="L358">
            <v>130</v>
          </cell>
          <cell r="M358">
            <v>242</v>
          </cell>
          <cell r="N358">
            <v>242</v>
          </cell>
          <cell r="O358">
            <v>242</v>
          </cell>
          <cell r="P358">
            <v>242</v>
          </cell>
        </row>
        <row r="359">
          <cell r="A359">
            <v>357</v>
          </cell>
          <cell r="C359" t="str">
            <v>YTD 3-9 LE</v>
          </cell>
          <cell r="E359">
            <v>0</v>
          </cell>
          <cell r="F359">
            <v>0</v>
          </cell>
          <cell r="G359">
            <v>130</v>
          </cell>
          <cell r="H359">
            <v>130</v>
          </cell>
          <cell r="I359">
            <v>130</v>
          </cell>
          <cell r="J359">
            <v>130</v>
          </cell>
          <cell r="K359">
            <v>130</v>
          </cell>
          <cell r="L359">
            <v>130</v>
          </cell>
          <cell r="M359">
            <v>242</v>
          </cell>
          <cell r="N359">
            <v>242</v>
          </cell>
          <cell r="O359">
            <v>242</v>
          </cell>
          <cell r="P359">
            <v>242</v>
          </cell>
        </row>
        <row r="360">
          <cell r="A360">
            <v>358</v>
          </cell>
          <cell r="C360" t="str">
            <v>YTD 6-6 LE</v>
          </cell>
          <cell r="E360">
            <v>0</v>
          </cell>
          <cell r="F360">
            <v>0</v>
          </cell>
          <cell r="G360">
            <v>130</v>
          </cell>
          <cell r="H360">
            <v>130</v>
          </cell>
          <cell r="I360">
            <v>130</v>
          </cell>
          <cell r="J360">
            <v>130</v>
          </cell>
          <cell r="K360">
            <v>130</v>
          </cell>
          <cell r="L360">
            <v>130</v>
          </cell>
          <cell r="M360">
            <v>242</v>
          </cell>
          <cell r="N360">
            <v>242</v>
          </cell>
          <cell r="O360">
            <v>242</v>
          </cell>
          <cell r="P360">
            <v>242</v>
          </cell>
        </row>
        <row r="361">
          <cell r="A361">
            <v>359</v>
          </cell>
          <cell r="C361" t="str">
            <v>YTD 7-5 LE</v>
          </cell>
          <cell r="E361">
            <v>0</v>
          </cell>
          <cell r="F361">
            <v>0</v>
          </cell>
          <cell r="G361">
            <v>130</v>
          </cell>
          <cell r="H361">
            <v>130</v>
          </cell>
          <cell r="I361">
            <v>130</v>
          </cell>
          <cell r="J361">
            <v>130</v>
          </cell>
          <cell r="K361">
            <v>130</v>
          </cell>
          <cell r="L361">
            <v>130</v>
          </cell>
          <cell r="M361">
            <v>242</v>
          </cell>
          <cell r="N361">
            <v>242</v>
          </cell>
          <cell r="O361">
            <v>242</v>
          </cell>
          <cell r="P361">
            <v>242</v>
          </cell>
        </row>
        <row r="362">
          <cell r="A362">
            <v>360</v>
          </cell>
          <cell r="C362" t="str">
            <v>Budget</v>
          </cell>
          <cell r="E362">
            <v>0</v>
          </cell>
          <cell r="F362">
            <v>0</v>
          </cell>
          <cell r="G362">
            <v>130</v>
          </cell>
          <cell r="H362">
            <v>130</v>
          </cell>
          <cell r="I362">
            <v>130</v>
          </cell>
          <cell r="J362">
            <v>130</v>
          </cell>
          <cell r="K362">
            <v>130</v>
          </cell>
          <cell r="L362">
            <v>130</v>
          </cell>
          <cell r="M362">
            <v>242</v>
          </cell>
          <cell r="N362">
            <v>242</v>
          </cell>
          <cell r="O362">
            <v>242</v>
          </cell>
          <cell r="P362">
            <v>242</v>
          </cell>
        </row>
        <row r="363">
          <cell r="A363">
            <v>361</v>
          </cell>
        </row>
        <row r="364">
          <cell r="A364">
            <v>362</v>
          </cell>
          <cell r="B364" t="str">
            <v>Headcount</v>
          </cell>
        </row>
        <row r="365">
          <cell r="A365">
            <v>363</v>
          </cell>
          <cell r="C365" t="str">
            <v>Actual</v>
          </cell>
          <cell r="E365">
            <v>19.166666666666668</v>
          </cell>
          <cell r="F365">
            <v>19.166666666666668</v>
          </cell>
          <cell r="G365">
            <v>19.166666666666668</v>
          </cell>
          <cell r="H365">
            <v>19.166666666666668</v>
          </cell>
          <cell r="I365">
            <v>19.166666666666668</v>
          </cell>
          <cell r="J365">
            <v>19.166666666666668</v>
          </cell>
          <cell r="K365">
            <v>0</v>
          </cell>
          <cell r="L365">
            <v>0</v>
          </cell>
          <cell r="M365">
            <v>0</v>
          </cell>
          <cell r="N365">
            <v>0</v>
          </cell>
          <cell r="O365">
            <v>0</v>
          </cell>
          <cell r="P365">
            <v>0</v>
          </cell>
        </row>
        <row r="366">
          <cell r="A366">
            <v>364</v>
          </cell>
          <cell r="C366" t="str">
            <v>Budget</v>
          </cell>
          <cell r="E366">
            <v>0</v>
          </cell>
          <cell r="F366">
            <v>0</v>
          </cell>
          <cell r="G366">
            <v>0</v>
          </cell>
          <cell r="H366">
            <v>0</v>
          </cell>
          <cell r="I366">
            <v>0</v>
          </cell>
          <cell r="J366">
            <v>0</v>
          </cell>
          <cell r="K366">
            <v>0</v>
          </cell>
          <cell r="L366">
            <v>0</v>
          </cell>
          <cell r="M366">
            <v>0</v>
          </cell>
          <cell r="N366">
            <v>0</v>
          </cell>
          <cell r="O366">
            <v>0</v>
          </cell>
          <cell r="P366">
            <v>0</v>
          </cell>
        </row>
        <row r="367">
          <cell r="A367">
            <v>365</v>
          </cell>
          <cell r="C367" t="str">
            <v>3-9 LE</v>
          </cell>
          <cell r="E367">
            <v>3600</v>
          </cell>
          <cell r="F367">
            <v>3600</v>
          </cell>
          <cell r="G367">
            <v>3600</v>
          </cell>
          <cell r="H367">
            <v>3600</v>
          </cell>
          <cell r="I367">
            <v>3600</v>
          </cell>
          <cell r="J367">
            <v>3600</v>
          </cell>
          <cell r="K367">
            <v>3600</v>
          </cell>
          <cell r="L367">
            <v>3600</v>
          </cell>
          <cell r="M367">
            <v>3600</v>
          </cell>
          <cell r="N367">
            <v>3600</v>
          </cell>
          <cell r="O367">
            <v>3600</v>
          </cell>
          <cell r="P367">
            <v>3600</v>
          </cell>
        </row>
        <row r="368">
          <cell r="A368">
            <v>366</v>
          </cell>
          <cell r="C368" t="str">
            <v>6-6 LE</v>
          </cell>
          <cell r="E368">
            <v>3600</v>
          </cell>
          <cell r="F368">
            <v>3600</v>
          </cell>
          <cell r="G368">
            <v>3600</v>
          </cell>
          <cell r="H368">
            <v>3600</v>
          </cell>
          <cell r="I368">
            <v>3600</v>
          </cell>
          <cell r="J368">
            <v>3600</v>
          </cell>
          <cell r="K368">
            <v>3600</v>
          </cell>
          <cell r="L368">
            <v>3600</v>
          </cell>
          <cell r="M368">
            <v>3600</v>
          </cell>
          <cell r="N368">
            <v>3600</v>
          </cell>
          <cell r="O368">
            <v>3600</v>
          </cell>
          <cell r="P368">
            <v>3600</v>
          </cell>
        </row>
        <row r="369">
          <cell r="A369">
            <v>367</v>
          </cell>
          <cell r="C369" t="str">
            <v>7-5 LE</v>
          </cell>
          <cell r="E369">
            <v>0</v>
          </cell>
          <cell r="F369">
            <v>0</v>
          </cell>
          <cell r="G369">
            <v>0</v>
          </cell>
          <cell r="H369">
            <v>0</v>
          </cell>
          <cell r="I369">
            <v>0</v>
          </cell>
          <cell r="J369">
            <v>0</v>
          </cell>
          <cell r="K369">
            <v>0</v>
          </cell>
          <cell r="L369">
            <v>0</v>
          </cell>
          <cell r="M369">
            <v>0</v>
          </cell>
          <cell r="N369">
            <v>0</v>
          </cell>
          <cell r="O369">
            <v>0</v>
          </cell>
          <cell r="P369">
            <v>0</v>
          </cell>
        </row>
        <row r="370">
          <cell r="A370">
            <v>368</v>
          </cell>
        </row>
        <row r="371">
          <cell r="A371">
            <v>369</v>
          </cell>
          <cell r="B371" t="str">
            <v>Sales and Delivery Variances</v>
          </cell>
        </row>
        <row r="372">
          <cell r="A372">
            <v>370</v>
          </cell>
          <cell r="C372" t="str">
            <v>YTD Actual</v>
          </cell>
        </row>
        <row r="373">
          <cell r="A373">
            <v>371</v>
          </cell>
          <cell r="C373" t="str">
            <v>Energy</v>
          </cell>
          <cell r="E373">
            <v>181.95425596000001</v>
          </cell>
          <cell r="F373">
            <v>7.1248404399999856</v>
          </cell>
          <cell r="G373">
            <v>11.27360792999994</v>
          </cell>
          <cell r="H373">
            <v>13.956082739999999</v>
          </cell>
          <cell r="I373">
            <v>15.469881579999935</v>
          </cell>
          <cell r="J373">
            <v>24.11121186999992</v>
          </cell>
          <cell r="K373">
            <v>31.165743389999989</v>
          </cell>
          <cell r="L373">
            <v>0</v>
          </cell>
          <cell r="M373">
            <v>0</v>
          </cell>
          <cell r="N373">
            <v>0</v>
          </cell>
          <cell r="O373">
            <v>0</v>
          </cell>
          <cell r="P373">
            <v>0</v>
          </cell>
        </row>
        <row r="374">
          <cell r="A374">
            <v>372</v>
          </cell>
          <cell r="C374" t="str">
            <v>Delivery</v>
          </cell>
          <cell r="E374">
            <v>-15.404312850000025</v>
          </cell>
          <cell r="F374">
            <v>297.72925831999999</v>
          </cell>
          <cell r="G374">
            <v>453.37859526999995</v>
          </cell>
          <cell r="H374">
            <v>589.98147578999999</v>
          </cell>
          <cell r="I374">
            <v>729.88722329000007</v>
          </cell>
          <cell r="J374">
            <v>910.46640848999994</v>
          </cell>
          <cell r="K374">
            <v>1092.7693092499999</v>
          </cell>
          <cell r="L374">
            <v>0</v>
          </cell>
          <cell r="M374">
            <v>0</v>
          </cell>
          <cell r="N374">
            <v>0</v>
          </cell>
          <cell r="O374">
            <v>0</v>
          </cell>
          <cell r="P374">
            <v>0</v>
          </cell>
        </row>
        <row r="375">
          <cell r="A375">
            <v>373</v>
          </cell>
          <cell r="C375" t="str">
            <v>Gas</v>
          </cell>
          <cell r="E375">
            <v>32.419187210000018</v>
          </cell>
          <cell r="F375">
            <v>60.914763430000022</v>
          </cell>
          <cell r="G375">
            <v>89.968092679999984</v>
          </cell>
          <cell r="H375">
            <v>104.14024187999999</v>
          </cell>
          <cell r="I375">
            <v>114.83977269000002</v>
          </cell>
          <cell r="J375">
            <v>123.70187869</v>
          </cell>
          <cell r="K375">
            <v>130.24113655999997</v>
          </cell>
          <cell r="L375">
            <v>0</v>
          </cell>
          <cell r="M375">
            <v>0</v>
          </cell>
          <cell r="N375">
            <v>0</v>
          </cell>
          <cell r="O375">
            <v>0</v>
          </cell>
          <cell r="P375">
            <v>0</v>
          </cell>
        </row>
        <row r="376">
          <cell r="A376">
            <v>374</v>
          </cell>
        </row>
        <row r="377">
          <cell r="A377">
            <v>375</v>
          </cell>
          <cell r="C377" t="str">
            <v>Budget</v>
          </cell>
        </row>
        <row r="378">
          <cell r="A378">
            <v>376</v>
          </cell>
          <cell r="C378" t="str">
            <v>Energy</v>
          </cell>
          <cell r="E378">
            <v>3.2600000000000051</v>
          </cell>
          <cell r="F378">
            <v>5.6779999999999973</v>
          </cell>
          <cell r="G378">
            <v>7.4500000000000028</v>
          </cell>
          <cell r="H378">
            <v>8.3030000000000044</v>
          </cell>
          <cell r="I378">
            <v>9.6090000000000089</v>
          </cell>
          <cell r="J378">
            <v>13.265000000000015</v>
          </cell>
          <cell r="K378">
            <v>19.302000000000021</v>
          </cell>
          <cell r="L378">
            <v>24.506000000000014</v>
          </cell>
          <cell r="M378">
            <v>27.50500000000001</v>
          </cell>
          <cell r="N378">
            <v>28.609000000000009</v>
          </cell>
          <cell r="O378">
            <v>30.260000000000019</v>
          </cell>
          <cell r="P378">
            <v>32.936000000000021</v>
          </cell>
        </row>
        <row r="379">
          <cell r="A379">
            <v>377</v>
          </cell>
          <cell r="C379" t="str">
            <v>Delivery</v>
          </cell>
          <cell r="E379">
            <v>159.50300000000001</v>
          </cell>
          <cell r="F379">
            <v>303.16399999999999</v>
          </cell>
          <cell r="G379">
            <v>446.649</v>
          </cell>
          <cell r="H379">
            <v>578.02300000000002</v>
          </cell>
          <cell r="I379">
            <v>714.42499999999995</v>
          </cell>
          <cell r="J379">
            <v>873.59399999999994</v>
          </cell>
          <cell r="K379">
            <v>1062.931</v>
          </cell>
          <cell r="L379">
            <v>1246.559</v>
          </cell>
          <cell r="M379">
            <v>1402.1030000000001</v>
          </cell>
          <cell r="N379">
            <v>1536.7910000000002</v>
          </cell>
          <cell r="O379">
            <v>1676.4690000000003</v>
          </cell>
          <cell r="P379">
            <v>1829.6750000000002</v>
          </cell>
        </row>
        <row r="380">
          <cell r="A380">
            <v>378</v>
          </cell>
          <cell r="C380" t="str">
            <v>Gas</v>
          </cell>
          <cell r="E380">
            <v>36.372</v>
          </cell>
          <cell r="F380">
            <v>71.082999999999998</v>
          </cell>
          <cell r="G380">
            <v>101.82</v>
          </cell>
          <cell r="H380">
            <v>124.32199999999999</v>
          </cell>
          <cell r="I380">
            <v>138.667</v>
          </cell>
          <cell r="J380">
            <v>149.01500000000001</v>
          </cell>
          <cell r="K380">
            <v>158.161</v>
          </cell>
          <cell r="L380">
            <v>167.167</v>
          </cell>
          <cell r="M380">
            <v>176.797</v>
          </cell>
          <cell r="N380">
            <v>188.833</v>
          </cell>
          <cell r="O380">
            <v>208.11599999999999</v>
          </cell>
          <cell r="P380">
            <v>235.091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Vela V1 012604 -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Project Vela</v>
          </cell>
        </row>
        <row r="9">
          <cell r="E9">
            <v>2004</v>
          </cell>
        </row>
        <row r="10">
          <cell r="E10">
            <v>2029</v>
          </cell>
        </row>
        <row r="11">
          <cell r="E11">
            <v>38169</v>
          </cell>
        </row>
        <row r="12">
          <cell r="E12">
            <v>47391</v>
          </cell>
        </row>
        <row r="13">
          <cell r="E13">
            <v>38169</v>
          </cell>
        </row>
        <row r="14">
          <cell r="E14">
            <v>41820</v>
          </cell>
        </row>
        <row r="15">
          <cell r="E15">
            <v>38169</v>
          </cell>
        </row>
        <row r="16">
          <cell r="E16">
            <v>41820</v>
          </cell>
        </row>
        <row r="17">
          <cell r="E17">
            <v>38169</v>
          </cell>
        </row>
        <row r="18">
          <cell r="E18">
            <v>41820</v>
          </cell>
        </row>
        <row r="19">
          <cell r="E19">
            <v>39022</v>
          </cell>
        </row>
        <row r="20">
          <cell r="E20">
            <v>39569</v>
          </cell>
        </row>
        <row r="21">
          <cell r="E21">
            <v>40118</v>
          </cell>
        </row>
        <row r="36">
          <cell r="C36">
            <v>0.9</v>
          </cell>
        </row>
        <row r="37">
          <cell r="C37">
            <v>0</v>
          </cell>
        </row>
        <row r="38">
          <cell r="C38">
            <v>0</v>
          </cell>
        </row>
        <row r="43">
          <cell r="D43">
            <v>495</v>
          </cell>
        </row>
        <row r="44">
          <cell r="G44">
            <v>1</v>
          </cell>
          <cell r="H44">
            <v>1</v>
          </cell>
        </row>
        <row r="45">
          <cell r="G45">
            <v>2</v>
          </cell>
          <cell r="H45">
            <v>1</v>
          </cell>
        </row>
        <row r="46">
          <cell r="G46">
            <v>3</v>
          </cell>
          <cell r="H46">
            <v>1</v>
          </cell>
        </row>
        <row r="47">
          <cell r="G47">
            <v>4</v>
          </cell>
          <cell r="H47">
            <v>1</v>
          </cell>
        </row>
        <row r="48">
          <cell r="G48">
            <v>5</v>
          </cell>
          <cell r="H48">
            <v>1</v>
          </cell>
        </row>
        <row r="49">
          <cell r="G49">
            <v>6</v>
          </cell>
          <cell r="H49">
            <v>0.9939393939393939</v>
          </cell>
        </row>
        <row r="50">
          <cell r="G50">
            <v>7</v>
          </cell>
          <cell r="H50">
            <v>0.98383838383838385</v>
          </cell>
        </row>
        <row r="51">
          <cell r="G51">
            <v>8</v>
          </cell>
          <cell r="H51">
            <v>0.97777777777777775</v>
          </cell>
        </row>
        <row r="52">
          <cell r="G52">
            <v>9</v>
          </cell>
          <cell r="H52">
            <v>0.98181818181818181</v>
          </cell>
        </row>
        <row r="53">
          <cell r="G53">
            <v>10</v>
          </cell>
          <cell r="H53">
            <v>0.99595959595959593</v>
          </cell>
        </row>
        <row r="54">
          <cell r="G54">
            <v>11</v>
          </cell>
          <cell r="H54">
            <v>1</v>
          </cell>
        </row>
        <row r="55">
          <cell r="G55">
            <v>12</v>
          </cell>
          <cell r="H55">
            <v>1</v>
          </cell>
        </row>
        <row r="64">
          <cell r="E64">
            <v>0.39874999999999999</v>
          </cell>
        </row>
      </sheetData>
      <sheetData sheetId="9" refreshError="1"/>
      <sheetData sheetId="10" refreshError="1"/>
      <sheetData sheetId="11" refreshError="1">
        <row r="6">
          <cell r="H6">
            <v>2003</v>
          </cell>
          <cell r="I6">
            <v>2004</v>
          </cell>
          <cell r="J6">
            <v>2005</v>
          </cell>
          <cell r="K6">
            <v>2006</v>
          </cell>
          <cell r="L6">
            <v>2007</v>
          </cell>
          <cell r="M6">
            <v>2008</v>
          </cell>
          <cell r="N6">
            <v>2009</v>
          </cell>
          <cell r="O6">
            <v>2010</v>
          </cell>
          <cell r="P6">
            <v>2011</v>
          </cell>
          <cell r="Q6">
            <v>2012</v>
          </cell>
          <cell r="R6">
            <v>2013</v>
          </cell>
          <cell r="S6">
            <v>2014</v>
          </cell>
          <cell r="T6">
            <v>2015</v>
          </cell>
          <cell r="U6">
            <v>2016</v>
          </cell>
          <cell r="V6">
            <v>2017</v>
          </cell>
          <cell r="W6">
            <v>2018</v>
          </cell>
          <cell r="X6">
            <v>2019</v>
          </cell>
          <cell r="Y6">
            <v>2020</v>
          </cell>
          <cell r="Z6">
            <v>2021</v>
          </cell>
          <cell r="AA6">
            <v>2022</v>
          </cell>
          <cell r="AB6">
            <v>2023</v>
          </cell>
          <cell r="AC6">
            <v>2024</v>
          </cell>
          <cell r="AD6">
            <v>2025</v>
          </cell>
          <cell r="AE6">
            <v>2026</v>
          </cell>
          <cell r="AF6">
            <v>2027</v>
          </cell>
          <cell r="AG6">
            <v>2028</v>
          </cell>
          <cell r="AH6">
            <v>2029</v>
          </cell>
          <cell r="AI6">
            <v>2030</v>
          </cell>
          <cell r="AJ6">
            <v>2031</v>
          </cell>
          <cell r="AK6">
            <v>2032</v>
          </cell>
          <cell r="AL6">
            <v>2033</v>
          </cell>
          <cell r="AM6">
            <v>2034</v>
          </cell>
          <cell r="AN6">
            <v>2035</v>
          </cell>
          <cell r="AO6">
            <v>2036</v>
          </cell>
          <cell r="AP6">
            <v>2037</v>
          </cell>
          <cell r="AQ6">
            <v>2038</v>
          </cell>
          <cell r="AR6">
            <v>2039</v>
          </cell>
          <cell r="AS6">
            <v>2040</v>
          </cell>
          <cell r="AT6">
            <v>2041</v>
          </cell>
          <cell r="AU6">
            <v>2042</v>
          </cell>
          <cell r="AV6">
            <v>2043</v>
          </cell>
          <cell r="AW6">
            <v>2044</v>
          </cell>
          <cell r="AX6">
            <v>2045</v>
          </cell>
          <cell r="AY6">
            <v>2046</v>
          </cell>
          <cell r="AZ6">
            <v>2047</v>
          </cell>
          <cell r="BA6">
            <v>2048</v>
          </cell>
          <cell r="BB6">
            <v>2049</v>
          </cell>
          <cell r="BC6">
            <v>2050</v>
          </cell>
          <cell r="BD6">
            <v>2051</v>
          </cell>
          <cell r="BE6">
            <v>2052</v>
          </cell>
          <cell r="BF6">
            <v>2053</v>
          </cell>
        </row>
        <row r="7">
          <cell r="H7">
            <v>-1</v>
          </cell>
          <cell r="I7">
            <v>1</v>
          </cell>
          <cell r="J7">
            <v>2</v>
          </cell>
          <cell r="K7">
            <v>3</v>
          </cell>
          <cell r="L7">
            <v>4</v>
          </cell>
          <cell r="M7">
            <v>5</v>
          </cell>
          <cell r="N7">
            <v>6</v>
          </cell>
          <cell r="O7">
            <v>7</v>
          </cell>
          <cell r="P7">
            <v>8</v>
          </cell>
          <cell r="Q7">
            <v>9</v>
          </cell>
          <cell r="R7">
            <v>10</v>
          </cell>
          <cell r="S7">
            <v>11</v>
          </cell>
          <cell r="T7">
            <v>12</v>
          </cell>
          <cell r="U7">
            <v>13</v>
          </cell>
          <cell r="V7">
            <v>14</v>
          </cell>
          <cell r="W7">
            <v>15</v>
          </cell>
          <cell r="X7">
            <v>16</v>
          </cell>
          <cell r="Y7">
            <v>17</v>
          </cell>
          <cell r="Z7">
            <v>18</v>
          </cell>
          <cell r="AA7">
            <v>19</v>
          </cell>
          <cell r="AB7">
            <v>20</v>
          </cell>
          <cell r="AC7">
            <v>21</v>
          </cell>
          <cell r="AD7">
            <v>22</v>
          </cell>
          <cell r="AE7">
            <v>23</v>
          </cell>
          <cell r="AF7">
            <v>24</v>
          </cell>
          <cell r="AG7">
            <v>25</v>
          </cell>
          <cell r="AH7">
            <v>26</v>
          </cell>
          <cell r="AI7">
            <v>27</v>
          </cell>
          <cell r="AJ7">
            <v>28</v>
          </cell>
          <cell r="AK7">
            <v>29</v>
          </cell>
          <cell r="AL7">
            <v>30</v>
          </cell>
          <cell r="AM7">
            <v>31</v>
          </cell>
          <cell r="AN7">
            <v>32</v>
          </cell>
          <cell r="AO7">
            <v>33</v>
          </cell>
          <cell r="AP7">
            <v>34</v>
          </cell>
          <cell r="AQ7">
            <v>35</v>
          </cell>
          <cell r="AR7">
            <v>36</v>
          </cell>
          <cell r="AS7">
            <v>37</v>
          </cell>
          <cell r="AT7">
            <v>38</v>
          </cell>
          <cell r="AU7">
            <v>39</v>
          </cell>
          <cell r="AV7">
            <v>40</v>
          </cell>
          <cell r="AW7">
            <v>41</v>
          </cell>
          <cell r="AX7">
            <v>42</v>
          </cell>
          <cell r="AY7">
            <v>43</v>
          </cell>
          <cell r="AZ7">
            <v>44</v>
          </cell>
          <cell r="BA7">
            <v>45</v>
          </cell>
          <cell r="BB7">
            <v>46</v>
          </cell>
          <cell r="BC7">
            <v>47</v>
          </cell>
          <cell r="BD7">
            <v>48</v>
          </cell>
          <cell r="BE7">
            <v>49</v>
          </cell>
          <cell r="BF7">
            <v>50</v>
          </cell>
        </row>
        <row r="9">
          <cell r="I9">
            <v>0.99180327868852458</v>
          </cell>
          <cell r="J9">
            <v>0.92014710564743674</v>
          </cell>
          <cell r="K9">
            <v>0.92647334773901568</v>
          </cell>
          <cell r="L9">
            <v>0.99178082191780803</v>
          </cell>
          <cell r="M9">
            <v>0.91463527416904422</v>
          </cell>
          <cell r="N9">
            <v>0.93141257897542673</v>
          </cell>
          <cell r="O9">
            <v>0.99178082191780803</v>
          </cell>
          <cell r="P9">
            <v>0.93529268332851456</v>
          </cell>
          <cell r="Q9">
            <v>0.9357034937899571</v>
          </cell>
          <cell r="R9">
            <v>0.99315068493150671</v>
          </cell>
          <cell r="S9">
            <v>0.93529268332851456</v>
          </cell>
          <cell r="T9">
            <v>0.93552645303196091</v>
          </cell>
          <cell r="U9">
            <v>0.99316939890710376</v>
          </cell>
          <cell r="V9">
            <v>0.93529268332851456</v>
          </cell>
          <cell r="W9">
            <v>0.93552645303196091</v>
          </cell>
          <cell r="X9">
            <v>0.99315068493150671</v>
          </cell>
          <cell r="Y9">
            <v>0.9354703663858307</v>
          </cell>
          <cell r="Z9">
            <v>0.93552645303196091</v>
          </cell>
          <cell r="AA9">
            <v>0.99315068493150671</v>
          </cell>
          <cell r="AB9">
            <v>0.93529268332851456</v>
          </cell>
          <cell r="AC9">
            <v>0.93568129118004062</v>
          </cell>
          <cell r="AD9">
            <v>0.99315068493150671</v>
          </cell>
          <cell r="AE9">
            <v>0.93529268332851456</v>
          </cell>
          <cell r="AF9">
            <v>0.9354707935787594</v>
          </cell>
          <cell r="AG9">
            <v>0.99316939890710376</v>
          </cell>
          <cell r="AH9">
            <v>0.99315068493150671</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row>
        <row r="10">
          <cell r="I10">
            <v>3</v>
          </cell>
          <cell r="J10">
            <v>3</v>
          </cell>
          <cell r="K10">
            <v>3</v>
          </cell>
          <cell r="L10">
            <v>3</v>
          </cell>
          <cell r="M10">
            <v>3</v>
          </cell>
          <cell r="N10">
            <v>3</v>
          </cell>
          <cell r="O10">
            <v>3</v>
          </cell>
          <cell r="P10">
            <v>2.5</v>
          </cell>
          <cell r="Q10">
            <v>2.5</v>
          </cell>
          <cell r="R10">
            <v>2.5</v>
          </cell>
          <cell r="S10">
            <v>2.5</v>
          </cell>
          <cell r="T10">
            <v>2.5</v>
          </cell>
          <cell r="U10">
            <v>2.5</v>
          </cell>
          <cell r="V10">
            <v>2.5</v>
          </cell>
          <cell r="W10">
            <v>2.5</v>
          </cell>
          <cell r="X10">
            <v>2.5</v>
          </cell>
          <cell r="Y10">
            <v>2.5</v>
          </cell>
          <cell r="Z10">
            <v>2.5</v>
          </cell>
          <cell r="AA10">
            <v>2.5</v>
          </cell>
          <cell r="AB10">
            <v>2.5</v>
          </cell>
          <cell r="AC10">
            <v>2.5</v>
          </cell>
          <cell r="AD10">
            <v>2.5</v>
          </cell>
          <cell r="AE10">
            <v>2.5</v>
          </cell>
          <cell r="AF10">
            <v>2.5</v>
          </cell>
          <cell r="AG10">
            <v>2.5</v>
          </cell>
          <cell r="AH10">
            <v>2.5</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row>
        <row r="11">
          <cell r="J11">
            <v>0.94613375843475345</v>
          </cell>
        </row>
        <row r="13">
          <cell r="I13">
            <v>0</v>
          </cell>
          <cell r="J13">
            <v>0</v>
          </cell>
          <cell r="K13">
            <v>0.05</v>
          </cell>
          <cell r="L13">
            <v>0.05</v>
          </cell>
          <cell r="M13">
            <v>0.17</v>
          </cell>
          <cell r="N13">
            <v>0.17</v>
          </cell>
          <cell r="O13">
            <v>0.17</v>
          </cell>
          <cell r="P13">
            <v>0.17</v>
          </cell>
          <cell r="Q13">
            <v>0.17</v>
          </cell>
          <cell r="R13">
            <v>0.17</v>
          </cell>
          <cell r="S13">
            <v>0.17</v>
          </cell>
          <cell r="T13">
            <v>0.17</v>
          </cell>
          <cell r="U13">
            <v>0.17</v>
          </cell>
          <cell r="V13">
            <v>0.17</v>
          </cell>
          <cell r="W13">
            <v>0.17</v>
          </cell>
          <cell r="X13">
            <v>0.17</v>
          </cell>
          <cell r="Y13">
            <v>0.17</v>
          </cell>
          <cell r="Z13">
            <v>0.17</v>
          </cell>
          <cell r="AA13">
            <v>0.17</v>
          </cell>
          <cell r="AB13">
            <v>0.17</v>
          </cell>
          <cell r="AC13">
            <v>0.17</v>
          </cell>
          <cell r="AD13">
            <v>0.17</v>
          </cell>
          <cell r="AE13">
            <v>0.17</v>
          </cell>
          <cell r="AF13">
            <v>0.17</v>
          </cell>
          <cell r="AG13">
            <v>0.17</v>
          </cell>
          <cell r="AH13">
            <v>0.17</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row>
        <row r="14">
          <cell r="H14">
            <v>495</v>
          </cell>
          <cell r="I14">
            <v>495</v>
          </cell>
          <cell r="J14">
            <v>495</v>
          </cell>
          <cell r="K14">
            <v>519.75</v>
          </cell>
          <cell r="L14">
            <v>519.75</v>
          </cell>
          <cell r="M14">
            <v>579.15</v>
          </cell>
          <cell r="N14">
            <v>579.15</v>
          </cell>
          <cell r="O14">
            <v>579.15</v>
          </cell>
          <cell r="P14">
            <v>579.15</v>
          </cell>
          <cell r="Q14">
            <v>579.15</v>
          </cell>
          <cell r="R14">
            <v>579.15</v>
          </cell>
          <cell r="S14">
            <v>579.15</v>
          </cell>
          <cell r="T14">
            <v>579.15</v>
          </cell>
          <cell r="U14">
            <v>579.15</v>
          </cell>
          <cell r="V14">
            <v>579.15</v>
          </cell>
          <cell r="W14">
            <v>579.15</v>
          </cell>
          <cell r="X14">
            <v>579.15</v>
          </cell>
          <cell r="Y14">
            <v>579.15</v>
          </cell>
          <cell r="Z14">
            <v>579.15</v>
          </cell>
          <cell r="AA14">
            <v>579.15</v>
          </cell>
          <cell r="AB14">
            <v>579.15</v>
          </cell>
          <cell r="AC14">
            <v>579.15</v>
          </cell>
          <cell r="AD14">
            <v>579.15</v>
          </cell>
          <cell r="AE14">
            <v>579.15</v>
          </cell>
          <cell r="AF14">
            <v>579.15</v>
          </cell>
          <cell r="AG14">
            <v>579.15</v>
          </cell>
          <cell r="AH14">
            <v>579.15</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row>
      </sheetData>
      <sheetData sheetId="12" refreshError="1"/>
      <sheetData sheetId="13" refreshError="1">
        <row r="7">
          <cell r="I7">
            <v>2004</v>
          </cell>
          <cell r="J7">
            <v>2005</v>
          </cell>
          <cell r="K7">
            <v>2006</v>
          </cell>
          <cell r="L7">
            <v>2007</v>
          </cell>
          <cell r="M7">
            <v>2008</v>
          </cell>
          <cell r="N7">
            <v>2009</v>
          </cell>
          <cell r="O7">
            <v>2010</v>
          </cell>
          <cell r="P7">
            <v>2011</v>
          </cell>
          <cell r="Q7">
            <v>2012</v>
          </cell>
          <cell r="R7">
            <v>2013</v>
          </cell>
          <cell r="S7">
            <v>2014</v>
          </cell>
          <cell r="T7">
            <v>2015</v>
          </cell>
          <cell r="U7">
            <v>2016</v>
          </cell>
          <cell r="V7">
            <v>2017</v>
          </cell>
          <cell r="W7">
            <v>2018</v>
          </cell>
          <cell r="X7">
            <v>2019</v>
          </cell>
          <cell r="Y7">
            <v>2020</v>
          </cell>
          <cell r="Z7">
            <v>2021</v>
          </cell>
          <cell r="AA7">
            <v>2022</v>
          </cell>
          <cell r="AB7">
            <v>2023</v>
          </cell>
          <cell r="AC7">
            <v>2024</v>
          </cell>
          <cell r="AD7">
            <v>2025</v>
          </cell>
          <cell r="AE7">
            <v>2026</v>
          </cell>
          <cell r="AF7">
            <v>2027</v>
          </cell>
          <cell r="AG7">
            <v>2028</v>
          </cell>
          <cell r="AH7">
            <v>2029</v>
          </cell>
          <cell r="AI7">
            <v>2030</v>
          </cell>
          <cell r="AJ7">
            <v>2031</v>
          </cell>
          <cell r="AK7">
            <v>2032</v>
          </cell>
          <cell r="AL7">
            <v>2033</v>
          </cell>
          <cell r="AM7">
            <v>2034</v>
          </cell>
          <cell r="AN7">
            <v>2035</v>
          </cell>
          <cell r="AO7">
            <v>2036</v>
          </cell>
          <cell r="AP7">
            <v>2037</v>
          </cell>
          <cell r="AQ7">
            <v>2038</v>
          </cell>
          <cell r="AR7">
            <v>2039</v>
          </cell>
          <cell r="AS7">
            <v>2040</v>
          </cell>
          <cell r="AT7">
            <v>2041</v>
          </cell>
          <cell r="AU7">
            <v>2042</v>
          </cell>
          <cell r="AV7">
            <v>2043</v>
          </cell>
          <cell r="AW7">
            <v>2044</v>
          </cell>
          <cell r="AX7">
            <v>2045</v>
          </cell>
          <cell r="AY7">
            <v>2046</v>
          </cell>
          <cell r="AZ7">
            <v>2047</v>
          </cell>
          <cell r="BA7">
            <v>2048</v>
          </cell>
          <cell r="BB7">
            <v>2049</v>
          </cell>
          <cell r="BC7">
            <v>2050</v>
          </cell>
          <cell r="BD7">
            <v>2051</v>
          </cell>
          <cell r="BE7">
            <v>2052</v>
          </cell>
          <cell r="BF7">
            <v>2053</v>
          </cell>
        </row>
        <row r="8">
          <cell r="I8">
            <v>1</v>
          </cell>
          <cell r="J8">
            <v>2</v>
          </cell>
          <cell r="K8">
            <v>3</v>
          </cell>
          <cell r="L8">
            <v>4</v>
          </cell>
          <cell r="M8">
            <v>5</v>
          </cell>
          <cell r="N8">
            <v>6</v>
          </cell>
          <cell r="O8">
            <v>7</v>
          </cell>
          <cell r="P8">
            <v>8</v>
          </cell>
          <cell r="Q8">
            <v>9</v>
          </cell>
          <cell r="R8">
            <v>10</v>
          </cell>
          <cell r="S8">
            <v>11</v>
          </cell>
          <cell r="T8">
            <v>12</v>
          </cell>
          <cell r="U8">
            <v>13</v>
          </cell>
          <cell r="V8">
            <v>14</v>
          </cell>
          <cell r="W8">
            <v>15</v>
          </cell>
          <cell r="X8">
            <v>16</v>
          </cell>
          <cell r="Y8">
            <v>17</v>
          </cell>
          <cell r="Z8">
            <v>18</v>
          </cell>
          <cell r="AA8">
            <v>19</v>
          </cell>
          <cell r="AB8">
            <v>20</v>
          </cell>
          <cell r="AC8">
            <v>21</v>
          </cell>
          <cell r="AD8">
            <v>22</v>
          </cell>
          <cell r="AE8">
            <v>23</v>
          </cell>
          <cell r="AF8">
            <v>24</v>
          </cell>
          <cell r="AG8">
            <v>25</v>
          </cell>
          <cell r="AH8">
            <v>26</v>
          </cell>
          <cell r="AI8">
            <v>27</v>
          </cell>
          <cell r="AJ8">
            <v>28</v>
          </cell>
          <cell r="AK8">
            <v>29</v>
          </cell>
          <cell r="AL8">
            <v>30</v>
          </cell>
          <cell r="AM8">
            <v>31</v>
          </cell>
          <cell r="AN8">
            <v>32</v>
          </cell>
          <cell r="AO8">
            <v>33</v>
          </cell>
          <cell r="AP8">
            <v>34</v>
          </cell>
          <cell r="AQ8">
            <v>35</v>
          </cell>
          <cell r="AR8">
            <v>36</v>
          </cell>
          <cell r="AS8">
            <v>37</v>
          </cell>
          <cell r="AT8">
            <v>38</v>
          </cell>
          <cell r="AU8">
            <v>39</v>
          </cell>
          <cell r="AV8">
            <v>40</v>
          </cell>
          <cell r="AW8">
            <v>41</v>
          </cell>
          <cell r="AX8">
            <v>42</v>
          </cell>
          <cell r="AY8">
            <v>43</v>
          </cell>
          <cell r="AZ8">
            <v>44</v>
          </cell>
          <cell r="BA8">
            <v>45</v>
          </cell>
          <cell r="BB8">
            <v>46</v>
          </cell>
          <cell r="BC8">
            <v>47</v>
          </cell>
          <cell r="BD8">
            <v>48</v>
          </cell>
          <cell r="BE8">
            <v>49</v>
          </cell>
          <cell r="BF8">
            <v>50</v>
          </cell>
        </row>
        <row r="11">
          <cell r="I11">
            <v>495</v>
          </cell>
          <cell r="J11">
            <v>495</v>
          </cell>
          <cell r="K11">
            <v>519.75</v>
          </cell>
          <cell r="L11">
            <v>519.75</v>
          </cell>
          <cell r="M11">
            <v>579.15</v>
          </cell>
          <cell r="N11">
            <v>579.15</v>
          </cell>
          <cell r="O11">
            <v>579.15</v>
          </cell>
          <cell r="P11">
            <v>579.15</v>
          </cell>
          <cell r="Q11">
            <v>579.15</v>
          </cell>
          <cell r="R11">
            <v>579.15</v>
          </cell>
          <cell r="S11">
            <v>579.15</v>
          </cell>
          <cell r="T11">
            <v>579.15</v>
          </cell>
          <cell r="U11">
            <v>579.15</v>
          </cell>
          <cell r="V11">
            <v>579.15</v>
          </cell>
          <cell r="W11">
            <v>579.15</v>
          </cell>
          <cell r="X11">
            <v>579.15</v>
          </cell>
          <cell r="Y11">
            <v>579.15</v>
          </cell>
          <cell r="Z11">
            <v>579.15</v>
          </cell>
          <cell r="AA11">
            <v>579.15</v>
          </cell>
          <cell r="AB11">
            <v>579.15</v>
          </cell>
          <cell r="AC11">
            <v>579.15</v>
          </cell>
          <cell r="AD11">
            <v>579.15</v>
          </cell>
          <cell r="AE11">
            <v>579.15</v>
          </cell>
          <cell r="AF11">
            <v>579.15</v>
          </cell>
          <cell r="AG11">
            <v>579.15</v>
          </cell>
          <cell r="AH11">
            <v>579.15</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row>
        <row r="12">
          <cell r="I12">
            <v>2146.0798032786884</v>
          </cell>
          <cell r="J12">
            <v>3967.6154301369857</v>
          </cell>
          <cell r="K12">
            <v>4028.463616438356</v>
          </cell>
          <cell r="L12">
            <v>4490.3202016438354</v>
          </cell>
          <cell r="M12">
            <v>4469.243730491803</v>
          </cell>
          <cell r="N12">
            <v>4698.9439732602732</v>
          </cell>
          <cell r="O12">
            <v>5003.4996532602727</v>
          </cell>
          <cell r="P12">
            <v>4718.5189643835611</v>
          </cell>
          <cell r="Q12">
            <v>4733.5973931147528</v>
          </cell>
          <cell r="R12">
            <v>5010.410564383561</v>
          </cell>
          <cell r="S12">
            <v>4718.5189643835611</v>
          </cell>
          <cell r="T12">
            <v>4719.6983243835612</v>
          </cell>
          <cell r="U12">
            <v>5024.3096331147535</v>
          </cell>
          <cell r="V12">
            <v>4718.5189643835611</v>
          </cell>
          <cell r="W12">
            <v>4719.6983243835612</v>
          </cell>
          <cell r="X12">
            <v>5010.410564383561</v>
          </cell>
          <cell r="Y12">
            <v>4732.4180331147527</v>
          </cell>
          <cell r="Z12">
            <v>4719.6983243835612</v>
          </cell>
          <cell r="AA12">
            <v>5010.410564383561</v>
          </cell>
          <cell r="AB12">
            <v>4718.5189643835611</v>
          </cell>
          <cell r="AC12">
            <v>4733.4850731147544</v>
          </cell>
          <cell r="AD12">
            <v>5010.410564383561</v>
          </cell>
          <cell r="AE12">
            <v>4718.5189643835611</v>
          </cell>
          <cell r="AF12">
            <v>4719.4175243835607</v>
          </cell>
          <cell r="AG12">
            <v>5024.3096331147535</v>
          </cell>
          <cell r="AH12">
            <v>3742.135052054794</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row>
        <row r="39">
          <cell r="I39">
            <v>495</v>
          </cell>
          <cell r="J39">
            <v>495</v>
          </cell>
          <cell r="K39">
            <v>519.75</v>
          </cell>
          <cell r="L39">
            <v>519.75</v>
          </cell>
          <cell r="M39">
            <v>579.15</v>
          </cell>
          <cell r="N39">
            <v>579.15</v>
          </cell>
          <cell r="O39">
            <v>579.15</v>
          </cell>
          <cell r="P39">
            <v>579.15</v>
          </cell>
          <cell r="Q39">
            <v>579.15</v>
          </cell>
          <cell r="R39">
            <v>579.15</v>
          </cell>
          <cell r="S39">
            <v>579.15</v>
          </cell>
          <cell r="T39">
            <v>579.15</v>
          </cell>
          <cell r="U39">
            <v>579.15</v>
          </cell>
          <cell r="V39">
            <v>579.15</v>
          </cell>
          <cell r="W39">
            <v>579.15</v>
          </cell>
          <cell r="X39">
            <v>579.15</v>
          </cell>
          <cell r="Y39">
            <v>579.15</v>
          </cell>
          <cell r="Z39">
            <v>579.15</v>
          </cell>
          <cell r="AA39">
            <v>579.15</v>
          </cell>
          <cell r="AB39">
            <v>579.15</v>
          </cell>
          <cell r="AC39">
            <v>579.15</v>
          </cell>
          <cell r="AD39">
            <v>579.15</v>
          </cell>
          <cell r="AE39">
            <v>579.15</v>
          </cell>
          <cell r="AF39">
            <v>579.15</v>
          </cell>
          <cell r="AG39">
            <v>579.15</v>
          </cell>
          <cell r="AH39">
            <v>579.15</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row>
        <row r="40">
          <cell r="I40">
            <v>1</v>
          </cell>
          <cell r="J40">
            <v>1</v>
          </cell>
          <cell r="K40">
            <v>1</v>
          </cell>
          <cell r="L40">
            <v>1</v>
          </cell>
          <cell r="M40">
            <v>1</v>
          </cell>
          <cell r="N40">
            <v>1</v>
          </cell>
          <cell r="O40">
            <v>1</v>
          </cell>
          <cell r="P40">
            <v>1</v>
          </cell>
          <cell r="Q40">
            <v>1</v>
          </cell>
          <cell r="R40">
            <v>1</v>
          </cell>
          <cell r="S40">
            <v>1</v>
          </cell>
          <cell r="T40">
            <v>1</v>
          </cell>
          <cell r="U40">
            <v>1</v>
          </cell>
          <cell r="V40">
            <v>1</v>
          </cell>
          <cell r="W40">
            <v>1</v>
          </cell>
          <cell r="X40">
            <v>1</v>
          </cell>
          <cell r="Y40">
            <v>1</v>
          </cell>
          <cell r="Z40">
            <v>1</v>
          </cell>
          <cell r="AA40">
            <v>1</v>
          </cell>
          <cell r="AB40">
            <v>1</v>
          </cell>
          <cell r="AC40">
            <v>1</v>
          </cell>
          <cell r="AD40">
            <v>1</v>
          </cell>
          <cell r="AE40">
            <v>1</v>
          </cell>
          <cell r="AF40">
            <v>1</v>
          </cell>
          <cell r="AG40">
            <v>1</v>
          </cell>
          <cell r="AH40">
            <v>1</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row>
        <row r="41">
          <cell r="I41">
            <v>2146.0798032786884</v>
          </cell>
          <cell r="J41">
            <v>3967.6154301369857</v>
          </cell>
          <cell r="K41">
            <v>4028.463616438356</v>
          </cell>
          <cell r="L41">
            <v>4490.3202016438354</v>
          </cell>
          <cell r="M41">
            <v>4469.243730491803</v>
          </cell>
          <cell r="N41">
            <v>4698.9439732602732</v>
          </cell>
          <cell r="O41">
            <v>5003.4996532602727</v>
          </cell>
          <cell r="P41">
            <v>4718.5189643835611</v>
          </cell>
          <cell r="Q41">
            <v>4733.5973931147528</v>
          </cell>
          <cell r="R41">
            <v>5010.410564383561</v>
          </cell>
          <cell r="S41">
            <v>4718.5189643835611</v>
          </cell>
          <cell r="T41">
            <v>4719.6983243835612</v>
          </cell>
          <cell r="U41">
            <v>5024.3096331147535</v>
          </cell>
          <cell r="V41">
            <v>4718.5189643835611</v>
          </cell>
          <cell r="W41">
            <v>4719.6983243835612</v>
          </cell>
          <cell r="X41">
            <v>5010.410564383561</v>
          </cell>
          <cell r="Y41">
            <v>4732.4180331147527</v>
          </cell>
          <cell r="Z41">
            <v>4719.6983243835612</v>
          </cell>
          <cell r="AA41">
            <v>5010.410564383561</v>
          </cell>
          <cell r="AB41">
            <v>4718.5189643835611</v>
          </cell>
          <cell r="AC41">
            <v>4733.4850731147544</v>
          </cell>
          <cell r="AD41">
            <v>5010.410564383561</v>
          </cell>
          <cell r="AE41">
            <v>4718.5189643835611</v>
          </cell>
          <cell r="AF41">
            <v>4719.4175243835607</v>
          </cell>
          <cell r="AG41">
            <v>5024.3096331147535</v>
          </cell>
          <cell r="AH41">
            <v>3742.135052054794</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row>
        <row r="42">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v>
          </cell>
          <cell r="Z42">
            <v>1</v>
          </cell>
          <cell r="AA42">
            <v>1</v>
          </cell>
          <cell r="AB42">
            <v>1</v>
          </cell>
          <cell r="AC42">
            <v>1</v>
          </cell>
          <cell r="AD42">
            <v>1</v>
          </cell>
          <cell r="AE42">
            <v>1</v>
          </cell>
          <cell r="AF42">
            <v>1</v>
          </cell>
          <cell r="AG42">
            <v>1</v>
          </cell>
          <cell r="AH42">
            <v>1</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row>
        <row r="44">
          <cell r="I44">
            <v>32.98341666666667</v>
          </cell>
          <cell r="J44">
            <v>33.003858333333341</v>
          </cell>
          <cell r="K44">
            <v>33.247233333333327</v>
          </cell>
          <cell r="L44">
            <v>33.528591666666671</v>
          </cell>
          <cell r="M44">
            <v>33.887166666666666</v>
          </cell>
          <cell r="N44">
            <v>34.271474999999995</v>
          </cell>
          <cell r="O44">
            <v>34.69540833333334</v>
          </cell>
          <cell r="P44">
            <v>35.359316500000006</v>
          </cell>
          <cell r="Q44">
            <v>36.036502830000003</v>
          </cell>
          <cell r="R44">
            <v>36.727232886600007</v>
          </cell>
          <cell r="S44">
            <v>37.431777544332007</v>
          </cell>
          <cell r="T44">
            <v>38.150413095218646</v>
          </cell>
          <cell r="U44">
            <v>38.883421357123019</v>
          </cell>
          <cell r="V44">
            <v>39.631089784265484</v>
          </cell>
          <cell r="W44">
            <v>40.393711579950796</v>
          </cell>
          <cell r="X44">
            <v>41.171585811549811</v>
          </cell>
          <cell r="Y44">
            <v>41.965017527780809</v>
          </cell>
          <cell r="Z44">
            <v>42.774317878336426</v>
          </cell>
          <cell r="AA44">
            <v>43.599804235903157</v>
          </cell>
          <cell r="AB44">
            <v>44.441800320621219</v>
          </cell>
          <cell r="AC44">
            <v>45.300636327033644</v>
          </cell>
          <cell r="AD44">
            <v>46.176649053574316</v>
          </cell>
          <cell r="AE44">
            <v>47.070182034645804</v>
          </cell>
          <cell r="AF44">
            <v>47.981585675338721</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v>
          </cell>
          <cell r="AJ45" t="str">
            <v>---</v>
          </cell>
          <cell r="AK45" t="str">
            <v>---</v>
          </cell>
          <cell r="AL45" t="str">
            <v>---</v>
          </cell>
          <cell r="AM45" t="str">
            <v>---</v>
          </cell>
          <cell r="AN45" t="str">
            <v>---</v>
          </cell>
          <cell r="AO45" t="str">
            <v>---</v>
          </cell>
          <cell r="AP45" t="str">
            <v>---</v>
          </cell>
          <cell r="AQ45" t="str">
            <v>---</v>
          </cell>
          <cell r="AR45" t="str">
            <v>---</v>
          </cell>
          <cell r="AS45" t="str">
            <v>---</v>
          </cell>
          <cell r="AT45" t="str">
            <v>---</v>
          </cell>
          <cell r="AU45" t="str">
            <v>---</v>
          </cell>
          <cell r="AV45" t="str">
            <v>---</v>
          </cell>
          <cell r="AW45" t="str">
            <v>---</v>
          </cell>
          <cell r="AX45" t="str">
            <v>---</v>
          </cell>
          <cell r="AY45" t="str">
            <v>---</v>
          </cell>
          <cell r="AZ45" t="str">
            <v>---</v>
          </cell>
          <cell r="BA45" t="str">
            <v>---</v>
          </cell>
          <cell r="BB45" t="str">
            <v>---</v>
          </cell>
          <cell r="BC45" t="str">
            <v>---</v>
          </cell>
          <cell r="BD45" t="str">
            <v>---</v>
          </cell>
          <cell r="BE45" t="str">
            <v>---</v>
          </cell>
          <cell r="BF45" t="str">
            <v>---</v>
          </cell>
        </row>
      </sheetData>
      <sheetData sheetId="14" refreshError="1">
        <row r="92">
          <cell r="H92">
            <v>2005</v>
          </cell>
          <cell r="I92">
            <v>1</v>
          </cell>
          <cell r="J92">
            <v>38443</v>
          </cell>
          <cell r="K92">
            <v>17918.294306039999</v>
          </cell>
          <cell r="L92">
            <v>1</v>
          </cell>
          <cell r="M92">
            <v>26</v>
          </cell>
          <cell r="P92">
            <v>26</v>
          </cell>
        </row>
        <row r="93">
          <cell r="H93">
            <v>2006</v>
          </cell>
          <cell r="I93">
            <v>2</v>
          </cell>
          <cell r="J93">
            <v>38991.838333333333</v>
          </cell>
          <cell r="K93">
            <v>20577.018382271996</v>
          </cell>
          <cell r="L93">
            <v>1</v>
          </cell>
          <cell r="M93">
            <v>24</v>
          </cell>
          <cell r="P93">
            <v>24</v>
          </cell>
        </row>
        <row r="94">
          <cell r="H94">
            <v>2008</v>
          </cell>
          <cell r="I94">
            <v>3</v>
          </cell>
          <cell r="J94">
            <v>39540.676666666666</v>
          </cell>
          <cell r="K94">
            <v>24229.053226224001</v>
          </cell>
          <cell r="L94">
            <v>1</v>
          </cell>
          <cell r="M94">
            <v>30</v>
          </cell>
          <cell r="P94">
            <v>30</v>
          </cell>
        </row>
        <row r="95">
          <cell r="H95">
            <v>2009</v>
          </cell>
          <cell r="I95">
            <v>4</v>
          </cell>
          <cell r="J95">
            <v>40089.514999999999</v>
          </cell>
          <cell r="K95">
            <v>24713.634290748483</v>
          </cell>
          <cell r="L95">
            <v>1</v>
          </cell>
          <cell r="M95">
            <v>22</v>
          </cell>
          <cell r="P95">
            <v>22</v>
          </cell>
        </row>
        <row r="96">
          <cell r="H96">
            <v>2011</v>
          </cell>
          <cell r="I96">
            <v>5</v>
          </cell>
          <cell r="J96">
            <v>40638.353333333333</v>
          </cell>
          <cell r="K96">
            <v>25712.065116094716</v>
          </cell>
          <cell r="L96">
            <v>1</v>
          </cell>
          <cell r="M96">
            <v>21</v>
          </cell>
          <cell r="P96">
            <v>21</v>
          </cell>
        </row>
        <row r="97">
          <cell r="H97">
            <v>2012</v>
          </cell>
          <cell r="I97">
            <v>6</v>
          </cell>
          <cell r="J97">
            <v>41187.191666666666</v>
          </cell>
          <cell r="K97">
            <v>26226.306418416611</v>
          </cell>
          <cell r="L97">
            <v>1</v>
          </cell>
          <cell r="M97">
            <v>21</v>
          </cell>
          <cell r="P97">
            <v>21</v>
          </cell>
        </row>
        <row r="98">
          <cell r="H98">
            <v>2014</v>
          </cell>
          <cell r="I98">
            <v>7</v>
          </cell>
          <cell r="J98">
            <v>41736.03</v>
          </cell>
          <cell r="K98">
            <v>27285.849197720639</v>
          </cell>
          <cell r="L98">
            <v>1</v>
          </cell>
          <cell r="M98">
            <v>21</v>
          </cell>
          <cell r="P98">
            <v>21</v>
          </cell>
        </row>
        <row r="99">
          <cell r="H99">
            <v>2015</v>
          </cell>
          <cell r="I99">
            <v>8</v>
          </cell>
          <cell r="J99">
            <v>42284.868333333332</v>
          </cell>
          <cell r="K99">
            <v>27831.566181675054</v>
          </cell>
          <cell r="L99">
            <v>1</v>
          </cell>
          <cell r="M99">
            <v>21</v>
          </cell>
          <cell r="P99">
            <v>21</v>
          </cell>
        </row>
        <row r="100">
          <cell r="H100">
            <v>2017</v>
          </cell>
          <cell r="I100">
            <v>9</v>
          </cell>
          <cell r="J100">
            <v>42833.706666666665</v>
          </cell>
          <cell r="K100">
            <v>28955.96145541473</v>
          </cell>
          <cell r="L100">
            <v>1</v>
          </cell>
          <cell r="M100">
            <v>21</v>
          </cell>
          <cell r="P100">
            <v>21</v>
          </cell>
        </row>
        <row r="101">
          <cell r="H101">
            <v>2018</v>
          </cell>
          <cell r="I101">
            <v>10</v>
          </cell>
          <cell r="J101">
            <v>43382.544999999998</v>
          </cell>
          <cell r="K101">
            <v>29535.080684523014</v>
          </cell>
          <cell r="L101">
            <v>1</v>
          </cell>
          <cell r="M101">
            <v>21</v>
          </cell>
          <cell r="P101">
            <v>21</v>
          </cell>
        </row>
        <row r="102">
          <cell r="H102">
            <v>2020</v>
          </cell>
          <cell r="I102">
            <v>11</v>
          </cell>
          <cell r="J102">
            <v>43931.383333333331</v>
          </cell>
          <cell r="K102">
            <v>30728.297944177753</v>
          </cell>
          <cell r="L102">
            <v>1</v>
          </cell>
          <cell r="M102">
            <v>21</v>
          </cell>
          <cell r="P102">
            <v>21</v>
          </cell>
        </row>
        <row r="103">
          <cell r="H103">
            <v>2021</v>
          </cell>
          <cell r="I103">
            <v>12</v>
          </cell>
          <cell r="J103">
            <v>44480.221666666665</v>
          </cell>
          <cell r="K103">
            <v>31342.863903061305</v>
          </cell>
          <cell r="L103">
            <v>1</v>
          </cell>
          <cell r="M103">
            <v>21</v>
          </cell>
          <cell r="P103">
            <v>21</v>
          </cell>
        </row>
        <row r="104">
          <cell r="H104">
            <v>2023</v>
          </cell>
          <cell r="I104">
            <v>13</v>
          </cell>
          <cell r="J104">
            <v>45029.06</v>
          </cell>
          <cell r="K104">
            <v>32609.115604744984</v>
          </cell>
          <cell r="L104">
            <v>1</v>
          </cell>
          <cell r="M104">
            <v>21</v>
          </cell>
          <cell r="P104">
            <v>21</v>
          </cell>
        </row>
        <row r="105">
          <cell r="H105">
            <v>2024</v>
          </cell>
          <cell r="I105">
            <v>14</v>
          </cell>
          <cell r="J105">
            <v>45577.898333333331</v>
          </cell>
          <cell r="K105">
            <v>33261.297916839882</v>
          </cell>
          <cell r="L105">
            <v>1</v>
          </cell>
          <cell r="M105">
            <v>21</v>
          </cell>
          <cell r="P105">
            <v>21</v>
          </cell>
        </row>
        <row r="106">
          <cell r="H106">
            <v>2026</v>
          </cell>
          <cell r="I106">
            <v>15</v>
          </cell>
          <cell r="J106">
            <v>46126.736666666664</v>
          </cell>
          <cell r="K106">
            <v>34605.054352680207</v>
          </cell>
          <cell r="L106">
            <v>1</v>
          </cell>
          <cell r="M106">
            <v>21</v>
          </cell>
          <cell r="P106">
            <v>21</v>
          </cell>
        </row>
        <row r="107">
          <cell r="H107">
            <v>2027</v>
          </cell>
          <cell r="I107">
            <v>16</v>
          </cell>
          <cell r="J107">
            <v>46675.574999999997</v>
          </cell>
          <cell r="K107">
            <v>48928.661129036343</v>
          </cell>
          <cell r="L107">
            <v>1.3</v>
          </cell>
          <cell r="M107">
            <v>21</v>
          </cell>
          <cell r="P107">
            <v>21</v>
          </cell>
        </row>
        <row r="108">
          <cell r="H108">
            <v>2029</v>
          </cell>
          <cell r="I108">
            <v>17</v>
          </cell>
          <cell r="J108">
            <v>47224.41333333333</v>
          </cell>
          <cell r="K108">
            <v>0</v>
          </cell>
          <cell r="L108">
            <v>0</v>
          </cell>
          <cell r="M108">
            <v>0</v>
          </cell>
          <cell r="P108">
            <v>0</v>
          </cell>
        </row>
        <row r="109">
          <cell r="H109">
            <v>2030</v>
          </cell>
          <cell r="I109">
            <v>18</v>
          </cell>
          <cell r="J109">
            <v>47773.251666666663</v>
          </cell>
          <cell r="K109">
            <v>0</v>
          </cell>
          <cell r="L109">
            <v>0</v>
          </cell>
          <cell r="M109">
            <v>0</v>
          </cell>
          <cell r="P109">
            <v>0</v>
          </cell>
        </row>
        <row r="110">
          <cell r="H110">
            <v>2032</v>
          </cell>
          <cell r="I110">
            <v>19</v>
          </cell>
          <cell r="J110">
            <v>48322.09</v>
          </cell>
          <cell r="K110">
            <v>0</v>
          </cell>
          <cell r="L110">
            <v>0</v>
          </cell>
          <cell r="M110">
            <v>0</v>
          </cell>
          <cell r="P110">
            <v>0</v>
          </cell>
        </row>
        <row r="111">
          <cell r="H111">
            <v>2033</v>
          </cell>
          <cell r="I111">
            <v>20</v>
          </cell>
          <cell r="J111">
            <v>48870.92833333333</v>
          </cell>
          <cell r="K111">
            <v>0</v>
          </cell>
          <cell r="L111">
            <v>0</v>
          </cell>
          <cell r="M111">
            <v>0</v>
          </cell>
          <cell r="P111">
            <v>0</v>
          </cell>
        </row>
        <row r="112">
          <cell r="H112">
            <v>2035</v>
          </cell>
          <cell r="I112">
            <v>21</v>
          </cell>
          <cell r="J112">
            <v>49419.766666666663</v>
          </cell>
          <cell r="K112">
            <v>0</v>
          </cell>
          <cell r="L112">
            <v>0</v>
          </cell>
          <cell r="M112">
            <v>0</v>
          </cell>
          <cell r="P112">
            <v>0</v>
          </cell>
        </row>
        <row r="113">
          <cell r="H113">
            <v>2036</v>
          </cell>
          <cell r="I113">
            <v>22</v>
          </cell>
          <cell r="J113">
            <v>49968.604999999996</v>
          </cell>
          <cell r="K113">
            <v>0</v>
          </cell>
          <cell r="L113">
            <v>0</v>
          </cell>
          <cell r="M113">
            <v>0</v>
          </cell>
          <cell r="P113">
            <v>0</v>
          </cell>
        </row>
        <row r="114">
          <cell r="H114">
            <v>2038</v>
          </cell>
          <cell r="I114">
            <v>23</v>
          </cell>
          <cell r="J114">
            <v>50517.443333333329</v>
          </cell>
          <cell r="K114">
            <v>0</v>
          </cell>
          <cell r="L114">
            <v>0</v>
          </cell>
          <cell r="M114">
            <v>0</v>
          </cell>
          <cell r="P114">
            <v>0</v>
          </cell>
        </row>
        <row r="115">
          <cell r="H115">
            <v>2039</v>
          </cell>
          <cell r="I115">
            <v>24</v>
          </cell>
          <cell r="J115">
            <v>51066.281666666662</v>
          </cell>
          <cell r="K115">
            <v>0</v>
          </cell>
          <cell r="L115">
            <v>0</v>
          </cell>
          <cell r="M115">
            <v>0</v>
          </cell>
          <cell r="P115">
            <v>0</v>
          </cell>
        </row>
        <row r="116">
          <cell r="H116">
            <v>2041</v>
          </cell>
          <cell r="I116">
            <v>25</v>
          </cell>
          <cell r="J116">
            <v>51615.119999999995</v>
          </cell>
          <cell r="K116">
            <v>0</v>
          </cell>
          <cell r="L116">
            <v>0</v>
          </cell>
          <cell r="M116">
            <v>0</v>
          </cell>
          <cell r="P116">
            <v>0</v>
          </cell>
        </row>
        <row r="117">
          <cell r="H117">
            <v>2042</v>
          </cell>
          <cell r="I117">
            <v>26</v>
          </cell>
          <cell r="J117">
            <v>52163.958333333328</v>
          </cell>
          <cell r="K117">
            <v>0</v>
          </cell>
          <cell r="L117">
            <v>0</v>
          </cell>
          <cell r="M117">
            <v>0</v>
          </cell>
          <cell r="P117">
            <v>0</v>
          </cell>
        </row>
        <row r="118">
          <cell r="H118">
            <v>2044</v>
          </cell>
          <cell r="I118">
            <v>27</v>
          </cell>
          <cell r="J118">
            <v>52712.796666666662</v>
          </cell>
          <cell r="K118">
            <v>0</v>
          </cell>
          <cell r="L118">
            <v>0</v>
          </cell>
          <cell r="M118">
            <v>0</v>
          </cell>
          <cell r="P118">
            <v>0</v>
          </cell>
        </row>
        <row r="119">
          <cell r="H119">
            <v>2045</v>
          </cell>
          <cell r="I119">
            <v>28</v>
          </cell>
          <cell r="J119">
            <v>53261.634999999995</v>
          </cell>
          <cell r="K119">
            <v>0</v>
          </cell>
          <cell r="L119">
            <v>0</v>
          </cell>
          <cell r="M119">
            <v>0</v>
          </cell>
          <cell r="P119">
            <v>0</v>
          </cell>
        </row>
        <row r="120">
          <cell r="H120">
            <v>2047</v>
          </cell>
          <cell r="I120">
            <v>29</v>
          </cell>
          <cell r="J120">
            <v>53810.473333333328</v>
          </cell>
          <cell r="K120">
            <v>0</v>
          </cell>
          <cell r="L120">
            <v>0</v>
          </cell>
          <cell r="M120">
            <v>0</v>
          </cell>
          <cell r="P120">
            <v>0</v>
          </cell>
        </row>
        <row r="121">
          <cell r="H121">
            <v>2048</v>
          </cell>
          <cell r="I121">
            <v>30</v>
          </cell>
          <cell r="J121">
            <v>54359.311666666661</v>
          </cell>
          <cell r="K121">
            <v>0</v>
          </cell>
          <cell r="L121">
            <v>0</v>
          </cell>
          <cell r="M121">
            <v>0</v>
          </cell>
          <cell r="P121">
            <v>0</v>
          </cell>
        </row>
        <row r="122">
          <cell r="H122">
            <v>2050</v>
          </cell>
          <cell r="I122">
            <v>31</v>
          </cell>
          <cell r="J122">
            <v>54908.149999999994</v>
          </cell>
          <cell r="K122">
            <v>0</v>
          </cell>
          <cell r="L122">
            <v>0</v>
          </cell>
          <cell r="M122">
            <v>0</v>
          </cell>
          <cell r="P122">
            <v>0</v>
          </cell>
        </row>
        <row r="123">
          <cell r="H123">
            <v>2051</v>
          </cell>
          <cell r="I123">
            <v>32</v>
          </cell>
          <cell r="J123">
            <v>55456.988333333327</v>
          </cell>
          <cell r="K123">
            <v>0</v>
          </cell>
          <cell r="L123">
            <v>0</v>
          </cell>
          <cell r="M123">
            <v>0</v>
          </cell>
          <cell r="P123">
            <v>0</v>
          </cell>
        </row>
        <row r="124">
          <cell r="H124">
            <v>2053</v>
          </cell>
          <cell r="I124">
            <v>33</v>
          </cell>
          <cell r="J124">
            <v>56005.82666666666</v>
          </cell>
          <cell r="K124">
            <v>0</v>
          </cell>
          <cell r="L124">
            <v>0</v>
          </cell>
          <cell r="M124">
            <v>0</v>
          </cell>
          <cell r="P124">
            <v>0</v>
          </cell>
        </row>
        <row r="125">
          <cell r="H125">
            <v>2054</v>
          </cell>
          <cell r="I125">
            <v>34</v>
          </cell>
          <cell r="J125">
            <v>56554.664999999994</v>
          </cell>
          <cell r="K125">
            <v>0</v>
          </cell>
          <cell r="L125">
            <v>0</v>
          </cell>
          <cell r="P125">
            <v>0</v>
          </cell>
        </row>
        <row r="126">
          <cell r="H126">
            <v>2056</v>
          </cell>
          <cell r="I126">
            <v>35</v>
          </cell>
          <cell r="J126">
            <v>57103.503333333327</v>
          </cell>
          <cell r="K126">
            <v>0</v>
          </cell>
          <cell r="L126">
            <v>0</v>
          </cell>
          <cell r="P126">
            <v>0</v>
          </cell>
        </row>
        <row r="127">
          <cell r="H127">
            <v>2057</v>
          </cell>
          <cell r="I127">
            <v>36</v>
          </cell>
          <cell r="J127">
            <v>57652.34166666666</v>
          </cell>
          <cell r="K127">
            <v>0</v>
          </cell>
          <cell r="L127">
            <v>0</v>
          </cell>
          <cell r="P127">
            <v>0</v>
          </cell>
        </row>
        <row r="128">
          <cell r="H128">
            <v>2059</v>
          </cell>
          <cell r="I128">
            <v>37</v>
          </cell>
          <cell r="J128">
            <v>58201.179999999993</v>
          </cell>
          <cell r="K128">
            <v>0</v>
          </cell>
          <cell r="L128">
            <v>0</v>
          </cell>
          <cell r="P128">
            <v>0</v>
          </cell>
        </row>
        <row r="129">
          <cell r="H129">
            <v>2060</v>
          </cell>
          <cell r="I129">
            <v>38</v>
          </cell>
          <cell r="J129">
            <v>58750.018333333326</v>
          </cell>
          <cell r="K129">
            <v>0</v>
          </cell>
          <cell r="L129">
            <v>0</v>
          </cell>
          <cell r="P129">
            <v>0</v>
          </cell>
        </row>
        <row r="130">
          <cell r="H130">
            <v>2062</v>
          </cell>
          <cell r="I130">
            <v>39</v>
          </cell>
          <cell r="J130">
            <v>59298.856666666659</v>
          </cell>
          <cell r="K130">
            <v>0</v>
          </cell>
          <cell r="L130">
            <v>0</v>
          </cell>
          <cell r="P130">
            <v>0</v>
          </cell>
        </row>
        <row r="131">
          <cell r="H131">
            <v>2063</v>
          </cell>
          <cell r="I131">
            <v>40</v>
          </cell>
          <cell r="J131">
            <v>59847.694999999992</v>
          </cell>
          <cell r="K131">
            <v>0</v>
          </cell>
          <cell r="L131">
            <v>0</v>
          </cell>
          <cell r="P131">
            <v>0</v>
          </cell>
        </row>
        <row r="132">
          <cell r="H132">
            <v>2065</v>
          </cell>
          <cell r="I132">
            <v>41</v>
          </cell>
          <cell r="J132">
            <v>60396.533333333326</v>
          </cell>
          <cell r="K132">
            <v>0</v>
          </cell>
          <cell r="L132">
            <v>0</v>
          </cell>
          <cell r="P132">
            <v>0</v>
          </cell>
        </row>
        <row r="133">
          <cell r="H133">
            <v>2066</v>
          </cell>
          <cell r="I133">
            <v>42</v>
          </cell>
          <cell r="J133">
            <v>60945.371666666659</v>
          </cell>
          <cell r="K133">
            <v>0</v>
          </cell>
          <cell r="L133">
            <v>0</v>
          </cell>
          <cell r="P133">
            <v>0</v>
          </cell>
        </row>
        <row r="134">
          <cell r="H134">
            <v>2068</v>
          </cell>
          <cell r="I134">
            <v>43</v>
          </cell>
          <cell r="J134">
            <v>61494.209999999992</v>
          </cell>
          <cell r="K134">
            <v>0</v>
          </cell>
          <cell r="L134">
            <v>0</v>
          </cell>
          <cell r="P134">
            <v>0</v>
          </cell>
        </row>
        <row r="135">
          <cell r="H135">
            <v>2069</v>
          </cell>
          <cell r="I135">
            <v>44</v>
          </cell>
          <cell r="J135">
            <v>62043.048333333325</v>
          </cell>
          <cell r="K135">
            <v>0</v>
          </cell>
          <cell r="L135">
            <v>0</v>
          </cell>
          <cell r="P135">
            <v>0</v>
          </cell>
        </row>
        <row r="136">
          <cell r="H136">
            <v>2071</v>
          </cell>
          <cell r="I136">
            <v>45</v>
          </cell>
          <cell r="J136">
            <v>62591.886666666658</v>
          </cell>
          <cell r="K136">
            <v>0</v>
          </cell>
          <cell r="L136">
            <v>0</v>
          </cell>
          <cell r="P136">
            <v>0</v>
          </cell>
        </row>
        <row r="137">
          <cell r="H137">
            <v>2072</v>
          </cell>
          <cell r="I137">
            <v>46</v>
          </cell>
          <cell r="J137">
            <v>63140.724999999991</v>
          </cell>
          <cell r="K137">
            <v>0</v>
          </cell>
          <cell r="L137">
            <v>0</v>
          </cell>
          <cell r="P137">
            <v>0</v>
          </cell>
        </row>
        <row r="138">
          <cell r="H138">
            <v>2074</v>
          </cell>
          <cell r="I138">
            <v>47</v>
          </cell>
          <cell r="J138">
            <v>63689.563333333324</v>
          </cell>
          <cell r="K138">
            <v>0</v>
          </cell>
          <cell r="L138">
            <v>0</v>
          </cell>
          <cell r="P138">
            <v>0</v>
          </cell>
        </row>
        <row r="139">
          <cell r="H139">
            <v>2075</v>
          </cell>
          <cell r="I139">
            <v>48</v>
          </cell>
          <cell r="J139">
            <v>64238.401666666658</v>
          </cell>
          <cell r="K139">
            <v>0</v>
          </cell>
          <cell r="L139">
            <v>0</v>
          </cell>
          <cell r="P139">
            <v>0</v>
          </cell>
        </row>
        <row r="140">
          <cell r="H140">
            <v>2077</v>
          </cell>
          <cell r="I140">
            <v>49</v>
          </cell>
          <cell r="J140">
            <v>64787.239999999991</v>
          </cell>
          <cell r="K140">
            <v>0</v>
          </cell>
          <cell r="L140">
            <v>0</v>
          </cell>
          <cell r="P140">
            <v>0</v>
          </cell>
        </row>
        <row r="141">
          <cell r="H141">
            <v>2078</v>
          </cell>
          <cell r="I141">
            <v>50</v>
          </cell>
          <cell r="J141">
            <v>65336.078333333324</v>
          </cell>
          <cell r="K141">
            <v>0</v>
          </cell>
          <cell r="L141">
            <v>0</v>
          </cell>
          <cell r="P141">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5">
          <cell r="H5" t="str">
            <v>Fin. Close</v>
          </cell>
          <cell r="I5">
            <v>2004</v>
          </cell>
          <cell r="J5">
            <v>2005</v>
          </cell>
          <cell r="K5">
            <v>2006</v>
          </cell>
          <cell r="L5">
            <v>2007</v>
          </cell>
          <cell r="M5">
            <v>2008</v>
          </cell>
          <cell r="N5">
            <v>2009</v>
          </cell>
          <cell r="O5">
            <v>2010</v>
          </cell>
          <cell r="P5">
            <v>2011</v>
          </cell>
          <cell r="Q5">
            <v>2012</v>
          </cell>
          <cell r="R5">
            <v>2013</v>
          </cell>
          <cell r="S5">
            <v>2014</v>
          </cell>
          <cell r="T5">
            <v>2015</v>
          </cell>
          <cell r="U5">
            <v>2016</v>
          </cell>
          <cell r="V5">
            <v>2017</v>
          </cell>
          <cell r="W5">
            <v>2018</v>
          </cell>
          <cell r="X5">
            <v>2019</v>
          </cell>
          <cell r="Y5">
            <v>2020</v>
          </cell>
          <cell r="Z5">
            <v>2021</v>
          </cell>
          <cell r="AA5">
            <v>2022</v>
          </cell>
          <cell r="AB5">
            <v>2023</v>
          </cell>
          <cell r="AC5">
            <v>2024</v>
          </cell>
          <cell r="AD5">
            <v>2025</v>
          </cell>
          <cell r="AE5">
            <v>2026</v>
          </cell>
          <cell r="AF5">
            <v>2027</v>
          </cell>
          <cell r="AG5">
            <v>2028</v>
          </cell>
          <cell r="AH5">
            <v>2029</v>
          </cell>
          <cell r="AI5">
            <v>2030</v>
          </cell>
          <cell r="AJ5">
            <v>2031</v>
          </cell>
          <cell r="AK5">
            <v>2032</v>
          </cell>
          <cell r="AL5">
            <v>2033</v>
          </cell>
          <cell r="AM5">
            <v>2034</v>
          </cell>
          <cell r="AN5">
            <v>2035</v>
          </cell>
          <cell r="AO5">
            <v>2036</v>
          </cell>
          <cell r="AP5">
            <v>2037</v>
          </cell>
          <cell r="AQ5">
            <v>2038</v>
          </cell>
          <cell r="AR5">
            <v>2039</v>
          </cell>
          <cell r="AS5">
            <v>2040</v>
          </cell>
          <cell r="AT5">
            <v>2041</v>
          </cell>
          <cell r="AU5">
            <v>2042</v>
          </cell>
          <cell r="AV5">
            <v>2043</v>
          </cell>
          <cell r="AW5">
            <v>2044</v>
          </cell>
          <cell r="AX5">
            <v>2045</v>
          </cell>
          <cell r="AY5">
            <v>2046</v>
          </cell>
          <cell r="AZ5">
            <v>2047</v>
          </cell>
          <cell r="BA5">
            <v>2048</v>
          </cell>
          <cell r="BB5">
            <v>2049</v>
          </cell>
          <cell r="BC5">
            <v>2050</v>
          </cell>
          <cell r="BD5">
            <v>2051</v>
          </cell>
          <cell r="BE5">
            <v>2052</v>
          </cell>
          <cell r="BF5">
            <v>2053</v>
          </cell>
        </row>
        <row r="6">
          <cell r="H6">
            <v>0</v>
          </cell>
          <cell r="I6">
            <v>1</v>
          </cell>
          <cell r="J6">
            <v>2</v>
          </cell>
          <cell r="K6">
            <v>3</v>
          </cell>
          <cell r="L6">
            <v>4</v>
          </cell>
          <cell r="M6">
            <v>5</v>
          </cell>
          <cell r="N6">
            <v>6</v>
          </cell>
          <cell r="O6">
            <v>7</v>
          </cell>
          <cell r="P6">
            <v>8</v>
          </cell>
          <cell r="Q6">
            <v>9</v>
          </cell>
          <cell r="R6">
            <v>10</v>
          </cell>
          <cell r="S6">
            <v>11</v>
          </cell>
          <cell r="T6">
            <v>12</v>
          </cell>
          <cell r="U6">
            <v>13</v>
          </cell>
          <cell r="V6">
            <v>14</v>
          </cell>
          <cell r="W6">
            <v>15</v>
          </cell>
          <cell r="X6">
            <v>16</v>
          </cell>
          <cell r="Y6">
            <v>17</v>
          </cell>
          <cell r="Z6">
            <v>18</v>
          </cell>
          <cell r="AA6">
            <v>19</v>
          </cell>
          <cell r="AB6">
            <v>20</v>
          </cell>
          <cell r="AC6">
            <v>21</v>
          </cell>
          <cell r="AD6">
            <v>22</v>
          </cell>
          <cell r="AE6">
            <v>23</v>
          </cell>
          <cell r="AF6">
            <v>24</v>
          </cell>
          <cell r="AG6">
            <v>25</v>
          </cell>
          <cell r="AH6">
            <v>26</v>
          </cell>
          <cell r="AI6">
            <v>27</v>
          </cell>
          <cell r="AJ6">
            <v>28</v>
          </cell>
          <cell r="AK6">
            <v>29</v>
          </cell>
          <cell r="AL6">
            <v>30</v>
          </cell>
          <cell r="AM6">
            <v>31</v>
          </cell>
          <cell r="AN6">
            <v>32</v>
          </cell>
          <cell r="AO6">
            <v>33</v>
          </cell>
          <cell r="AP6">
            <v>34</v>
          </cell>
          <cell r="AQ6">
            <v>35</v>
          </cell>
          <cell r="AR6">
            <v>36</v>
          </cell>
          <cell r="AS6">
            <v>37</v>
          </cell>
          <cell r="AT6">
            <v>38</v>
          </cell>
          <cell r="AU6">
            <v>39</v>
          </cell>
          <cell r="AV6">
            <v>40</v>
          </cell>
          <cell r="AW6">
            <v>41</v>
          </cell>
          <cell r="AX6">
            <v>42</v>
          </cell>
          <cell r="AY6">
            <v>43</v>
          </cell>
          <cell r="AZ6">
            <v>44</v>
          </cell>
          <cell r="BA6">
            <v>45</v>
          </cell>
          <cell r="BB6">
            <v>46</v>
          </cell>
          <cell r="BC6">
            <v>47</v>
          </cell>
          <cell r="BD6">
            <v>48</v>
          </cell>
          <cell r="BE6">
            <v>49</v>
          </cell>
          <cell r="BF6">
            <v>5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O M"/>
      <sheetName val="BUD O M"/>
      <sheetName val="ACT CAP"/>
      <sheetName val="BUD CAP"/>
      <sheetName val="Calculations"/>
    </sheetNames>
    <sheetDataSet>
      <sheetData sheetId="0" refreshError="1">
        <row r="7">
          <cell r="D7">
            <v>42631.939999999995</v>
          </cell>
          <cell r="E7">
            <v>33885.899999999994</v>
          </cell>
          <cell r="F7">
            <v>42182.119999999995</v>
          </cell>
          <cell r="G7">
            <v>46031.429999999993</v>
          </cell>
          <cell r="H7">
            <v>45035.1</v>
          </cell>
          <cell r="I7">
            <v>43921.56</v>
          </cell>
          <cell r="J7">
            <v>48408</v>
          </cell>
          <cell r="K7">
            <v>63191.88</v>
          </cell>
          <cell r="L7">
            <v>57001</v>
          </cell>
          <cell r="M7">
            <v>67803.33</v>
          </cell>
          <cell r="N7">
            <v>57478.12</v>
          </cell>
          <cell r="O7">
            <v>49319.12</v>
          </cell>
          <cell r="P7">
            <v>422288.93</v>
          </cell>
          <cell r="Q7">
            <v>1210</v>
          </cell>
          <cell r="R7">
            <v>441000</v>
          </cell>
          <cell r="S7">
            <v>0</v>
          </cell>
          <cell r="T7">
            <v>441000</v>
          </cell>
        </row>
        <row r="8">
          <cell r="D8">
            <v>-417.93</v>
          </cell>
          <cell r="E8">
            <v>-306.72000000000003</v>
          </cell>
          <cell r="F8">
            <v>211.68</v>
          </cell>
          <cell r="G8">
            <v>313.64</v>
          </cell>
          <cell r="H8">
            <v>756.89</v>
          </cell>
          <cell r="I8">
            <v>438.26</v>
          </cell>
          <cell r="J8">
            <v>1318.25</v>
          </cell>
          <cell r="K8">
            <v>1022</v>
          </cell>
          <cell r="L8">
            <v>1113</v>
          </cell>
          <cell r="M8">
            <v>1682.9</v>
          </cell>
          <cell r="N8">
            <v>1086.8499999999999</v>
          </cell>
          <cell r="O8">
            <v>999.2</v>
          </cell>
          <cell r="P8">
            <v>4449.07</v>
          </cell>
          <cell r="Q8">
            <v>1220</v>
          </cell>
          <cell r="R8">
            <v>24000</v>
          </cell>
          <cell r="S8">
            <v>0</v>
          </cell>
          <cell r="T8">
            <v>24000</v>
          </cell>
        </row>
        <row r="9">
          <cell r="F9">
            <v>18972.039999999979</v>
          </cell>
          <cell r="I9">
            <v>475000</v>
          </cell>
          <cell r="L9">
            <v>416850</v>
          </cell>
          <cell r="M9">
            <v>36400</v>
          </cell>
          <cell r="N9">
            <v>0</v>
          </cell>
          <cell r="O9">
            <v>350000</v>
          </cell>
          <cell r="P9">
            <v>910822.04</v>
          </cell>
          <cell r="Q9">
            <v>1230</v>
          </cell>
          <cell r="R9">
            <v>788000</v>
          </cell>
          <cell r="S9">
            <v>0</v>
          </cell>
          <cell r="T9">
            <v>788000</v>
          </cell>
        </row>
        <row r="10">
          <cell r="M10">
            <v>0</v>
          </cell>
          <cell r="N10">
            <v>0</v>
          </cell>
          <cell r="O10">
            <v>0</v>
          </cell>
          <cell r="P10">
            <v>0</v>
          </cell>
          <cell r="Q10">
            <v>1240</v>
          </cell>
          <cell r="R10">
            <v>100000</v>
          </cell>
          <cell r="S10">
            <v>0</v>
          </cell>
          <cell r="T10">
            <v>100000</v>
          </cell>
        </row>
        <row r="11">
          <cell r="F11">
            <v>70804.010000000009</v>
          </cell>
          <cell r="G11">
            <v>-24042.969999999998</v>
          </cell>
          <cell r="H11">
            <v>22234.77</v>
          </cell>
          <cell r="I11">
            <v>11758.77</v>
          </cell>
          <cell r="J11">
            <v>25689.96</v>
          </cell>
          <cell r="K11">
            <v>20763</v>
          </cell>
          <cell r="L11">
            <v>24576</v>
          </cell>
          <cell r="M11">
            <v>32351.18</v>
          </cell>
          <cell r="N11">
            <v>33652.86</v>
          </cell>
          <cell r="O11">
            <v>33992.76</v>
          </cell>
          <cell r="P11">
            <v>151783.54</v>
          </cell>
          <cell r="Q11">
            <v>1299</v>
          </cell>
          <cell r="R11">
            <v>167600</v>
          </cell>
          <cell r="S11">
            <v>0</v>
          </cell>
          <cell r="T11">
            <v>167600</v>
          </cell>
        </row>
        <row r="12">
          <cell r="F12">
            <v>4318.7700000000004</v>
          </cell>
          <cell r="G12">
            <v>7792.87</v>
          </cell>
          <cell r="M12">
            <v>0</v>
          </cell>
          <cell r="N12">
            <v>0</v>
          </cell>
          <cell r="O12">
            <v>0</v>
          </cell>
          <cell r="P12">
            <v>12111.64</v>
          </cell>
          <cell r="Q12">
            <v>1610</v>
          </cell>
          <cell r="R12">
            <v>0</v>
          </cell>
          <cell r="S12">
            <v>0</v>
          </cell>
          <cell r="T12">
            <v>0</v>
          </cell>
        </row>
        <row r="13">
          <cell r="I13">
            <v>2940</v>
          </cell>
          <cell r="M13">
            <v>0</v>
          </cell>
          <cell r="N13">
            <v>0</v>
          </cell>
          <cell r="O13">
            <v>0</v>
          </cell>
          <cell r="P13">
            <v>2940</v>
          </cell>
          <cell r="Q13">
            <v>1700</v>
          </cell>
          <cell r="R13">
            <v>0</v>
          </cell>
          <cell r="S13">
            <v>0</v>
          </cell>
          <cell r="T13">
            <v>0</v>
          </cell>
        </row>
        <row r="14">
          <cell r="D14">
            <v>163949.79999999999</v>
          </cell>
          <cell r="E14">
            <v>39747.490000000005</v>
          </cell>
          <cell r="F14">
            <v>-367.54999999999973</v>
          </cell>
          <cell r="G14">
            <v>1120.95</v>
          </cell>
          <cell r="H14">
            <v>6215.32</v>
          </cell>
          <cell r="I14">
            <v>46220.91</v>
          </cell>
          <cell r="J14">
            <v>33709.839999999997</v>
          </cell>
          <cell r="K14">
            <v>54289</v>
          </cell>
          <cell r="L14">
            <v>139265</v>
          </cell>
          <cell r="M14">
            <v>96924.56</v>
          </cell>
          <cell r="N14">
            <v>102546.18</v>
          </cell>
          <cell r="O14">
            <v>230757</v>
          </cell>
          <cell r="P14">
            <v>484150.76</v>
          </cell>
          <cell r="Q14">
            <v>2000</v>
          </cell>
          <cell r="R14">
            <v>103500</v>
          </cell>
          <cell r="S14">
            <v>0</v>
          </cell>
          <cell r="T14">
            <v>103500</v>
          </cell>
        </row>
        <row r="15">
          <cell r="M15">
            <v>0</v>
          </cell>
          <cell r="N15">
            <v>0</v>
          </cell>
          <cell r="O15">
            <v>0</v>
          </cell>
          <cell r="P15">
            <v>0</v>
          </cell>
          <cell r="Q15">
            <v>2300</v>
          </cell>
          <cell r="R15">
            <v>0</v>
          </cell>
          <cell r="S15">
            <v>0</v>
          </cell>
          <cell r="T15">
            <v>0</v>
          </cell>
        </row>
        <row r="16">
          <cell r="D16">
            <v>52621.67</v>
          </cell>
          <cell r="E16">
            <v>54063.19</v>
          </cell>
          <cell r="F16">
            <v>59248.85</v>
          </cell>
          <cell r="G16">
            <v>55944.17</v>
          </cell>
          <cell r="H16">
            <v>57060.58</v>
          </cell>
          <cell r="I16">
            <v>55849.9</v>
          </cell>
          <cell r="J16">
            <v>53440.49</v>
          </cell>
          <cell r="K16">
            <v>57126</v>
          </cell>
          <cell r="L16">
            <v>55790</v>
          </cell>
          <cell r="M16">
            <v>55902.1</v>
          </cell>
          <cell r="N16">
            <v>55268.94</v>
          </cell>
          <cell r="O16">
            <v>61028.19</v>
          </cell>
          <cell r="P16">
            <v>501144.85000000003</v>
          </cell>
          <cell r="Q16">
            <v>2310</v>
          </cell>
          <cell r="R16">
            <v>766500</v>
          </cell>
          <cell r="S16">
            <v>0</v>
          </cell>
          <cell r="T16">
            <v>766500</v>
          </cell>
        </row>
        <row r="17">
          <cell r="M17">
            <v>0</v>
          </cell>
          <cell r="N17">
            <v>0</v>
          </cell>
          <cell r="O17">
            <v>0</v>
          </cell>
          <cell r="P17">
            <v>0</v>
          </cell>
          <cell r="Q17">
            <v>2400</v>
          </cell>
          <cell r="R17">
            <v>0</v>
          </cell>
          <cell r="S17">
            <v>0</v>
          </cell>
          <cell r="T17">
            <v>0</v>
          </cell>
        </row>
        <row r="18">
          <cell r="F18">
            <v>100</v>
          </cell>
          <cell r="J18">
            <v>29860</v>
          </cell>
          <cell r="K18">
            <v>-29860</v>
          </cell>
          <cell r="M18">
            <v>0</v>
          </cell>
          <cell r="N18">
            <v>45081.9</v>
          </cell>
          <cell r="O18">
            <v>29992.5</v>
          </cell>
          <cell r="P18">
            <v>100</v>
          </cell>
          <cell r="Q18">
            <v>2500</v>
          </cell>
          <cell r="R18">
            <v>0</v>
          </cell>
          <cell r="S18">
            <v>0</v>
          </cell>
          <cell r="T18">
            <v>0</v>
          </cell>
        </row>
        <row r="19">
          <cell r="E19">
            <v>604</v>
          </cell>
          <cell r="M19">
            <v>0</v>
          </cell>
          <cell r="N19">
            <v>0</v>
          </cell>
          <cell r="O19">
            <v>607.32000000000005</v>
          </cell>
          <cell r="P19">
            <v>604</v>
          </cell>
          <cell r="Q19">
            <v>3000</v>
          </cell>
          <cell r="R19">
            <v>0</v>
          </cell>
          <cell r="S19">
            <v>0</v>
          </cell>
          <cell r="T19">
            <v>0</v>
          </cell>
        </row>
        <row r="20">
          <cell r="M20">
            <v>0</v>
          </cell>
          <cell r="N20">
            <v>0</v>
          </cell>
          <cell r="O20">
            <v>0</v>
          </cell>
          <cell r="P20">
            <v>0</v>
          </cell>
          <cell r="Q20">
            <v>3100</v>
          </cell>
          <cell r="R20">
            <v>0</v>
          </cell>
          <cell r="S20">
            <v>0</v>
          </cell>
          <cell r="T20">
            <v>0</v>
          </cell>
        </row>
        <row r="21">
          <cell r="D21">
            <v>1457.08</v>
          </cell>
          <cell r="E21">
            <v>861.92</v>
          </cell>
          <cell r="J21">
            <v>397.56</v>
          </cell>
          <cell r="L21">
            <v>857</v>
          </cell>
          <cell r="M21">
            <v>0</v>
          </cell>
          <cell r="N21">
            <v>5156.6099999999997</v>
          </cell>
          <cell r="O21">
            <v>8598.06</v>
          </cell>
          <cell r="P21">
            <v>3573.56</v>
          </cell>
          <cell r="Q21">
            <v>3200</v>
          </cell>
          <cell r="R21">
            <v>0</v>
          </cell>
          <cell r="S21">
            <v>0</v>
          </cell>
          <cell r="T21">
            <v>0</v>
          </cell>
        </row>
        <row r="22">
          <cell r="M22">
            <v>0</v>
          </cell>
          <cell r="N22">
            <v>0</v>
          </cell>
          <cell r="O22">
            <v>4053.72</v>
          </cell>
          <cell r="P22">
            <v>0</v>
          </cell>
          <cell r="Q22">
            <v>4000</v>
          </cell>
          <cell r="R22">
            <v>0</v>
          </cell>
          <cell r="S22">
            <v>0</v>
          </cell>
          <cell r="T22">
            <v>0</v>
          </cell>
        </row>
        <row r="23">
          <cell r="D23">
            <v>10088.1</v>
          </cell>
          <cell r="E23">
            <v>20257</v>
          </cell>
          <cell r="F23">
            <v>3951.42</v>
          </cell>
          <cell r="G23">
            <v>8479.33</v>
          </cell>
          <cell r="H23">
            <v>20189.43</v>
          </cell>
          <cell r="I23">
            <v>12611.89</v>
          </cell>
          <cell r="J23">
            <v>29425.14</v>
          </cell>
          <cell r="K23">
            <v>5986</v>
          </cell>
          <cell r="L23">
            <v>4069</v>
          </cell>
          <cell r="M23">
            <v>11631.01</v>
          </cell>
          <cell r="N23">
            <v>21909.48</v>
          </cell>
          <cell r="O23">
            <v>6873.97</v>
          </cell>
          <cell r="P23">
            <v>115057.31</v>
          </cell>
          <cell r="Q23">
            <v>5000</v>
          </cell>
          <cell r="R23">
            <v>321500</v>
          </cell>
          <cell r="S23">
            <v>0</v>
          </cell>
          <cell r="T23">
            <v>321500</v>
          </cell>
        </row>
        <row r="24">
          <cell r="D24">
            <v>6289.34</v>
          </cell>
          <cell r="E24">
            <v>3051.48</v>
          </cell>
          <cell r="F24">
            <v>5455.95</v>
          </cell>
          <cell r="G24">
            <v>14212.57</v>
          </cell>
          <cell r="H24">
            <v>7305.57</v>
          </cell>
          <cell r="I24">
            <v>20569.5</v>
          </cell>
          <cell r="J24">
            <v>9339.06</v>
          </cell>
          <cell r="K24">
            <v>20979.120000000003</v>
          </cell>
          <cell r="L24">
            <v>8394</v>
          </cell>
          <cell r="M24">
            <v>55361.13</v>
          </cell>
          <cell r="N24">
            <v>8092.79</v>
          </cell>
          <cell r="O24">
            <v>32807.51</v>
          </cell>
          <cell r="P24">
            <v>95596.59</v>
          </cell>
          <cell r="Q24">
            <v>5200</v>
          </cell>
          <cell r="R24">
            <v>783700</v>
          </cell>
          <cell r="S24">
            <v>0</v>
          </cell>
          <cell r="T24">
            <v>783700</v>
          </cell>
        </row>
        <row r="25">
          <cell r="E25">
            <v>63.6</v>
          </cell>
          <cell r="F25">
            <v>273.47000000000003</v>
          </cell>
          <cell r="H25">
            <v>562.29999999999995</v>
          </cell>
          <cell r="M25">
            <v>250</v>
          </cell>
          <cell r="N25">
            <v>0</v>
          </cell>
          <cell r="O25">
            <v>0</v>
          </cell>
          <cell r="P25">
            <v>899.37</v>
          </cell>
          <cell r="Q25">
            <v>5400</v>
          </cell>
          <cell r="R25">
            <v>1800</v>
          </cell>
          <cell r="S25">
            <v>0</v>
          </cell>
          <cell r="T25">
            <v>1800</v>
          </cell>
        </row>
        <row r="26">
          <cell r="D26">
            <v>1002.66</v>
          </cell>
          <cell r="E26">
            <v>861.11</v>
          </cell>
          <cell r="F26">
            <v>830.76</v>
          </cell>
          <cell r="G26">
            <v>836.93</v>
          </cell>
          <cell r="H26">
            <v>888.91</v>
          </cell>
          <cell r="I26">
            <v>1227.83</v>
          </cell>
          <cell r="J26">
            <v>1791.48</v>
          </cell>
          <cell r="K26">
            <v>1541</v>
          </cell>
          <cell r="L26">
            <v>952</v>
          </cell>
          <cell r="M26">
            <v>4261.66</v>
          </cell>
          <cell r="N26">
            <v>1365.12</v>
          </cell>
          <cell r="O26">
            <v>1113.9100000000001</v>
          </cell>
          <cell r="P26">
            <v>9932.68</v>
          </cell>
          <cell r="Q26">
            <v>5600</v>
          </cell>
          <cell r="R26">
            <v>12000</v>
          </cell>
          <cell r="S26">
            <v>0</v>
          </cell>
          <cell r="T26">
            <v>12000</v>
          </cell>
        </row>
        <row r="27">
          <cell r="M27">
            <v>0</v>
          </cell>
          <cell r="N27">
            <v>0</v>
          </cell>
          <cell r="O27">
            <v>0</v>
          </cell>
          <cell r="P27">
            <v>0</v>
          </cell>
          <cell r="Q27">
            <v>5799</v>
          </cell>
          <cell r="R27">
            <v>0</v>
          </cell>
          <cell r="S27">
            <v>0</v>
          </cell>
          <cell r="T27">
            <v>0</v>
          </cell>
        </row>
        <row r="28">
          <cell r="D28">
            <v>40.81</v>
          </cell>
          <cell r="F28">
            <v>346.81</v>
          </cell>
          <cell r="J28">
            <v>255</v>
          </cell>
          <cell r="K28">
            <v>288</v>
          </cell>
          <cell r="L28">
            <v>7450</v>
          </cell>
          <cell r="M28">
            <v>1673.9</v>
          </cell>
          <cell r="N28">
            <v>0</v>
          </cell>
          <cell r="O28">
            <v>15098.26</v>
          </cell>
          <cell r="P28">
            <v>8380.6200000000008</v>
          </cell>
          <cell r="Q28">
            <v>6000</v>
          </cell>
          <cell r="R28">
            <v>10300</v>
          </cell>
          <cell r="S28">
            <v>0</v>
          </cell>
          <cell r="T28">
            <v>10300</v>
          </cell>
        </row>
        <row r="29">
          <cell r="M29">
            <v>0</v>
          </cell>
          <cell r="N29">
            <v>0</v>
          </cell>
          <cell r="O29">
            <v>0</v>
          </cell>
          <cell r="P29">
            <v>0</v>
          </cell>
          <cell r="Q29">
            <v>6200</v>
          </cell>
          <cell r="R29">
            <v>0</v>
          </cell>
          <cell r="S29">
            <v>0</v>
          </cell>
          <cell r="T29">
            <v>0</v>
          </cell>
        </row>
        <row r="30">
          <cell r="M30">
            <v>0</v>
          </cell>
          <cell r="N30">
            <v>0</v>
          </cell>
          <cell r="O30">
            <v>0</v>
          </cell>
          <cell r="P30">
            <v>0</v>
          </cell>
          <cell r="Q30">
            <v>6600</v>
          </cell>
          <cell r="R30">
            <v>0</v>
          </cell>
          <cell r="S30">
            <v>0</v>
          </cell>
          <cell r="T30">
            <v>0</v>
          </cell>
        </row>
        <row r="31">
          <cell r="M31">
            <v>0</v>
          </cell>
          <cell r="N31">
            <v>0</v>
          </cell>
          <cell r="O31">
            <v>0</v>
          </cell>
          <cell r="P31">
            <v>0</v>
          </cell>
          <cell r="Q31">
            <v>6800</v>
          </cell>
          <cell r="R31">
            <v>5100</v>
          </cell>
          <cell r="S31">
            <v>0</v>
          </cell>
          <cell r="T31">
            <v>5100</v>
          </cell>
        </row>
        <row r="32">
          <cell r="E32">
            <v>-27.55</v>
          </cell>
          <cell r="F32">
            <v>-22.32</v>
          </cell>
          <cell r="G32">
            <v>-290</v>
          </cell>
          <cell r="I32">
            <v>-0.01</v>
          </cell>
          <cell r="K32">
            <v>0</v>
          </cell>
          <cell r="L32">
            <v>381</v>
          </cell>
          <cell r="M32">
            <v>214.21</v>
          </cell>
          <cell r="N32">
            <v>-6.99</v>
          </cell>
          <cell r="O32">
            <v>181.66</v>
          </cell>
          <cell r="P32">
            <v>41.120000000000005</v>
          </cell>
          <cell r="Q32">
            <v>7000</v>
          </cell>
          <cell r="R32">
            <v>0</v>
          </cell>
          <cell r="S32">
            <v>0</v>
          </cell>
          <cell r="T32">
            <v>0</v>
          </cell>
        </row>
      </sheetData>
      <sheetData sheetId="1" refreshError="1">
        <row r="7">
          <cell r="D7">
            <v>38900</v>
          </cell>
          <cell r="E7">
            <v>33800</v>
          </cell>
          <cell r="F7">
            <v>37200</v>
          </cell>
          <cell r="G7">
            <v>35500</v>
          </cell>
          <cell r="H7">
            <v>38900</v>
          </cell>
          <cell r="I7">
            <v>35500</v>
          </cell>
          <cell r="J7">
            <v>37200</v>
          </cell>
          <cell r="K7">
            <v>38900</v>
          </cell>
          <cell r="L7">
            <v>33800</v>
          </cell>
          <cell r="M7">
            <v>38900</v>
          </cell>
          <cell r="N7">
            <v>37200</v>
          </cell>
          <cell r="O7">
            <v>35200</v>
          </cell>
        </row>
        <row r="8">
          <cell r="D8">
            <v>2100</v>
          </cell>
          <cell r="E8">
            <v>1800</v>
          </cell>
          <cell r="F8">
            <v>2000</v>
          </cell>
          <cell r="G8">
            <v>1900</v>
          </cell>
          <cell r="H8">
            <v>2100</v>
          </cell>
          <cell r="I8">
            <v>1900</v>
          </cell>
          <cell r="J8">
            <v>2000</v>
          </cell>
          <cell r="K8">
            <v>2100</v>
          </cell>
          <cell r="L8">
            <v>1800</v>
          </cell>
          <cell r="M8">
            <v>2100</v>
          </cell>
          <cell r="N8">
            <v>2000</v>
          </cell>
          <cell r="O8">
            <v>2200</v>
          </cell>
        </row>
        <row r="9">
          <cell r="F9">
            <v>197000</v>
          </cell>
          <cell r="I9">
            <v>197000</v>
          </cell>
          <cell r="L9">
            <v>197000</v>
          </cell>
          <cell r="O9">
            <v>197000</v>
          </cell>
        </row>
        <row r="10">
          <cell r="D10">
            <v>8300</v>
          </cell>
          <cell r="E10">
            <v>8300</v>
          </cell>
          <cell r="F10">
            <v>8400</v>
          </cell>
          <cell r="G10">
            <v>8300</v>
          </cell>
          <cell r="H10">
            <v>8300</v>
          </cell>
          <cell r="I10">
            <v>8400</v>
          </cell>
          <cell r="J10">
            <v>8300</v>
          </cell>
          <cell r="K10">
            <v>8300</v>
          </cell>
          <cell r="L10">
            <v>8400</v>
          </cell>
          <cell r="M10">
            <v>8300</v>
          </cell>
          <cell r="N10">
            <v>8300</v>
          </cell>
          <cell r="O10">
            <v>8400</v>
          </cell>
        </row>
        <row r="11">
          <cell r="D11">
            <v>14800</v>
          </cell>
          <cell r="E11">
            <v>12800</v>
          </cell>
          <cell r="F11">
            <v>14100</v>
          </cell>
          <cell r="G11">
            <v>13500</v>
          </cell>
          <cell r="H11">
            <v>14800</v>
          </cell>
          <cell r="I11">
            <v>13500</v>
          </cell>
          <cell r="J11">
            <v>14100</v>
          </cell>
          <cell r="K11">
            <v>14800</v>
          </cell>
          <cell r="L11">
            <v>12800</v>
          </cell>
          <cell r="M11">
            <v>14800</v>
          </cell>
          <cell r="N11">
            <v>14100</v>
          </cell>
          <cell r="O11">
            <v>13500</v>
          </cell>
        </row>
        <row r="14">
          <cell r="D14">
            <v>8600</v>
          </cell>
          <cell r="E14">
            <v>8600</v>
          </cell>
          <cell r="F14">
            <v>8600</v>
          </cell>
          <cell r="G14">
            <v>8600</v>
          </cell>
          <cell r="H14">
            <v>8600</v>
          </cell>
          <cell r="I14">
            <v>8600</v>
          </cell>
          <cell r="J14">
            <v>8600</v>
          </cell>
          <cell r="K14">
            <v>8600</v>
          </cell>
          <cell r="L14">
            <v>8600</v>
          </cell>
          <cell r="M14">
            <v>8600</v>
          </cell>
          <cell r="N14">
            <v>8600</v>
          </cell>
          <cell r="O14">
            <v>8900</v>
          </cell>
        </row>
        <row r="16">
          <cell r="D16">
            <v>63900</v>
          </cell>
          <cell r="E16">
            <v>63900</v>
          </cell>
          <cell r="F16">
            <v>63900</v>
          </cell>
          <cell r="G16">
            <v>63800</v>
          </cell>
          <cell r="H16">
            <v>63900</v>
          </cell>
          <cell r="I16">
            <v>63800</v>
          </cell>
          <cell r="J16">
            <v>63900</v>
          </cell>
          <cell r="K16">
            <v>63900</v>
          </cell>
          <cell r="L16">
            <v>63800</v>
          </cell>
          <cell r="M16">
            <v>63900</v>
          </cell>
          <cell r="N16">
            <v>63900</v>
          </cell>
          <cell r="O16">
            <v>63900</v>
          </cell>
        </row>
        <row r="23">
          <cell r="D23">
            <v>26800</v>
          </cell>
          <cell r="E23">
            <v>26800</v>
          </cell>
          <cell r="F23">
            <v>26800</v>
          </cell>
          <cell r="G23">
            <v>26800</v>
          </cell>
          <cell r="H23">
            <v>26800</v>
          </cell>
          <cell r="I23">
            <v>26700</v>
          </cell>
          <cell r="J23">
            <v>26800</v>
          </cell>
          <cell r="K23">
            <v>26800</v>
          </cell>
          <cell r="L23">
            <v>26800</v>
          </cell>
          <cell r="M23">
            <v>26800</v>
          </cell>
          <cell r="N23">
            <v>26800</v>
          </cell>
          <cell r="O23">
            <v>26800</v>
          </cell>
        </row>
        <row r="24">
          <cell r="D24">
            <v>71000</v>
          </cell>
          <cell r="E24">
            <v>71000</v>
          </cell>
          <cell r="F24">
            <v>71000</v>
          </cell>
          <cell r="G24">
            <v>65000</v>
          </cell>
          <cell r="H24">
            <v>65000</v>
          </cell>
          <cell r="I24">
            <v>65000</v>
          </cell>
          <cell r="J24">
            <v>75000</v>
          </cell>
          <cell r="K24">
            <v>75000</v>
          </cell>
          <cell r="L24">
            <v>75000</v>
          </cell>
          <cell r="M24">
            <v>50200</v>
          </cell>
          <cell r="N24">
            <v>50200</v>
          </cell>
          <cell r="O24">
            <v>50300</v>
          </cell>
        </row>
        <row r="25">
          <cell r="D25">
            <v>200</v>
          </cell>
          <cell r="E25">
            <v>100</v>
          </cell>
          <cell r="F25">
            <v>100</v>
          </cell>
          <cell r="G25">
            <v>200</v>
          </cell>
          <cell r="H25">
            <v>200</v>
          </cell>
          <cell r="I25">
            <v>100</v>
          </cell>
          <cell r="J25">
            <v>200</v>
          </cell>
          <cell r="K25">
            <v>200</v>
          </cell>
          <cell r="L25">
            <v>100</v>
          </cell>
          <cell r="M25">
            <v>200</v>
          </cell>
          <cell r="N25">
            <v>100</v>
          </cell>
          <cell r="O25">
            <v>100</v>
          </cell>
        </row>
        <row r="26">
          <cell r="D26">
            <v>1000</v>
          </cell>
          <cell r="E26">
            <v>1000</v>
          </cell>
          <cell r="F26">
            <v>1000</v>
          </cell>
          <cell r="G26">
            <v>1000</v>
          </cell>
          <cell r="H26">
            <v>1000</v>
          </cell>
          <cell r="I26">
            <v>1000</v>
          </cell>
          <cell r="J26">
            <v>1000</v>
          </cell>
          <cell r="K26">
            <v>1000</v>
          </cell>
          <cell r="L26">
            <v>1000</v>
          </cell>
          <cell r="M26">
            <v>1000</v>
          </cell>
          <cell r="N26">
            <v>1000</v>
          </cell>
          <cell r="O26">
            <v>1000</v>
          </cell>
        </row>
        <row r="28">
          <cell r="D28">
            <v>900</v>
          </cell>
          <cell r="E28">
            <v>900</v>
          </cell>
          <cell r="F28">
            <v>800</v>
          </cell>
          <cell r="G28">
            <v>900</v>
          </cell>
          <cell r="H28">
            <v>900</v>
          </cell>
          <cell r="I28">
            <v>800</v>
          </cell>
          <cell r="J28">
            <v>900</v>
          </cell>
          <cell r="K28">
            <v>900</v>
          </cell>
          <cell r="L28">
            <v>800</v>
          </cell>
          <cell r="M28">
            <v>900</v>
          </cell>
          <cell r="N28">
            <v>900</v>
          </cell>
          <cell r="O28">
            <v>700</v>
          </cell>
        </row>
        <row r="31">
          <cell r="D31">
            <v>400</v>
          </cell>
          <cell r="E31">
            <v>400</v>
          </cell>
          <cell r="F31">
            <v>500</v>
          </cell>
          <cell r="G31">
            <v>400</v>
          </cell>
          <cell r="H31">
            <v>400</v>
          </cell>
          <cell r="I31">
            <v>500</v>
          </cell>
          <cell r="J31">
            <v>400</v>
          </cell>
          <cell r="K31">
            <v>400</v>
          </cell>
          <cell r="L31">
            <v>400</v>
          </cell>
          <cell r="M31">
            <v>400</v>
          </cell>
          <cell r="N31">
            <v>400</v>
          </cell>
          <cell r="O31">
            <v>500</v>
          </cell>
        </row>
      </sheetData>
      <sheetData sheetId="2" refreshError="1">
        <row r="7">
          <cell r="E7">
            <v>2542.6999999999998</v>
          </cell>
          <cell r="F7">
            <v>749.81999999999994</v>
          </cell>
          <cell r="G7">
            <v>1568.19</v>
          </cell>
          <cell r="H7">
            <v>1200.43</v>
          </cell>
          <cell r="I7">
            <v>225.06</v>
          </cell>
          <cell r="J7">
            <v>2582.1699999999996</v>
          </cell>
          <cell r="K7">
            <v>1034</v>
          </cell>
          <cell r="L7">
            <v>563</v>
          </cell>
          <cell r="M7">
            <v>0</v>
          </cell>
          <cell r="N7">
            <v>204</v>
          </cell>
          <cell r="O7">
            <v>1896.58</v>
          </cell>
          <cell r="P7">
            <v>10465.369999999999</v>
          </cell>
          <cell r="Q7">
            <v>1210</v>
          </cell>
          <cell r="R7">
            <v>0</v>
          </cell>
          <cell r="S7">
            <v>0</v>
          </cell>
          <cell r="T7">
            <v>0</v>
          </cell>
        </row>
        <row r="8">
          <cell r="K8">
            <v>0</v>
          </cell>
          <cell r="M8">
            <v>0</v>
          </cell>
          <cell r="N8">
            <v>0</v>
          </cell>
          <cell r="O8">
            <v>0</v>
          </cell>
          <cell r="P8">
            <v>0</v>
          </cell>
          <cell r="Q8">
            <v>1220</v>
          </cell>
          <cell r="R8">
            <v>0</v>
          </cell>
          <cell r="S8">
            <v>0</v>
          </cell>
          <cell r="T8">
            <v>0</v>
          </cell>
        </row>
        <row r="9">
          <cell r="M9">
            <v>0</v>
          </cell>
          <cell r="N9">
            <v>0</v>
          </cell>
          <cell r="O9">
            <v>0</v>
          </cell>
          <cell r="P9">
            <v>0</v>
          </cell>
          <cell r="Q9">
            <v>1230</v>
          </cell>
          <cell r="R9">
            <v>0</v>
          </cell>
          <cell r="S9">
            <v>0</v>
          </cell>
          <cell r="T9">
            <v>0</v>
          </cell>
        </row>
        <row r="10">
          <cell r="M10">
            <v>0</v>
          </cell>
          <cell r="N10">
            <v>0</v>
          </cell>
          <cell r="O10">
            <v>0</v>
          </cell>
          <cell r="P10">
            <v>0</v>
          </cell>
          <cell r="Q10">
            <v>1240</v>
          </cell>
          <cell r="R10">
            <v>0</v>
          </cell>
          <cell r="S10">
            <v>0</v>
          </cell>
          <cell r="T10">
            <v>0</v>
          </cell>
        </row>
        <row r="11">
          <cell r="F11">
            <v>2099.08</v>
          </cell>
          <cell r="G11">
            <v>-892.26</v>
          </cell>
          <cell r="H11">
            <v>-109.9</v>
          </cell>
          <cell r="I11">
            <v>98.449999999999989</v>
          </cell>
          <cell r="J11">
            <v>1452.74</v>
          </cell>
          <cell r="K11">
            <v>330</v>
          </cell>
          <cell r="L11">
            <v>259</v>
          </cell>
          <cell r="M11">
            <v>0</v>
          </cell>
          <cell r="N11">
            <v>119.16</v>
          </cell>
          <cell r="O11">
            <v>1458.14</v>
          </cell>
          <cell r="P11">
            <v>3237.1099999999997</v>
          </cell>
          <cell r="Q11">
            <v>1299</v>
          </cell>
          <cell r="R11">
            <v>0</v>
          </cell>
          <cell r="S11">
            <v>0</v>
          </cell>
          <cell r="T11">
            <v>0</v>
          </cell>
        </row>
        <row r="12">
          <cell r="M12">
            <v>0</v>
          </cell>
          <cell r="N12">
            <v>0</v>
          </cell>
          <cell r="O12">
            <v>0</v>
          </cell>
          <cell r="P12">
            <v>0</v>
          </cell>
          <cell r="Q12">
            <v>1610</v>
          </cell>
          <cell r="R12">
            <v>0</v>
          </cell>
          <cell r="S12">
            <v>0</v>
          </cell>
          <cell r="T12">
            <v>0</v>
          </cell>
        </row>
        <row r="13">
          <cell r="M13">
            <v>0</v>
          </cell>
          <cell r="N13">
            <v>0</v>
          </cell>
          <cell r="O13">
            <v>0</v>
          </cell>
          <cell r="P13">
            <v>0</v>
          </cell>
          <cell r="Q13">
            <v>1700</v>
          </cell>
          <cell r="R13">
            <v>0</v>
          </cell>
          <cell r="S13">
            <v>0</v>
          </cell>
          <cell r="T13">
            <v>0</v>
          </cell>
        </row>
        <row r="14">
          <cell r="F14">
            <v>296.39999999999998</v>
          </cell>
          <cell r="G14">
            <v>61.4</v>
          </cell>
          <cell r="H14">
            <v>-61.4</v>
          </cell>
          <cell r="K14">
            <v>0</v>
          </cell>
          <cell r="M14">
            <v>0</v>
          </cell>
          <cell r="N14">
            <v>0</v>
          </cell>
          <cell r="O14">
            <v>0</v>
          </cell>
          <cell r="P14">
            <v>296.39999999999998</v>
          </cell>
          <cell r="Q14">
            <v>2000</v>
          </cell>
          <cell r="R14">
            <v>0</v>
          </cell>
          <cell r="S14">
            <v>0</v>
          </cell>
          <cell r="T14">
            <v>0</v>
          </cell>
        </row>
        <row r="15">
          <cell r="M15">
            <v>0</v>
          </cell>
          <cell r="N15">
            <v>0</v>
          </cell>
          <cell r="O15">
            <v>0</v>
          </cell>
          <cell r="P15">
            <v>0</v>
          </cell>
          <cell r="Q15">
            <v>2300</v>
          </cell>
          <cell r="R15">
            <v>0</v>
          </cell>
          <cell r="S15">
            <v>0</v>
          </cell>
          <cell r="T15">
            <v>0</v>
          </cell>
        </row>
        <row r="16">
          <cell r="M16">
            <v>0</v>
          </cell>
          <cell r="N16">
            <v>0</v>
          </cell>
          <cell r="O16">
            <v>0</v>
          </cell>
          <cell r="P16">
            <v>0</v>
          </cell>
          <cell r="Q16">
            <v>2310</v>
          </cell>
          <cell r="R16">
            <v>0</v>
          </cell>
          <cell r="S16">
            <v>0</v>
          </cell>
          <cell r="T16">
            <v>0</v>
          </cell>
        </row>
        <row r="17">
          <cell r="M17">
            <v>0</v>
          </cell>
          <cell r="N17">
            <v>0</v>
          </cell>
          <cell r="O17">
            <v>0</v>
          </cell>
          <cell r="P17">
            <v>0</v>
          </cell>
          <cell r="Q17">
            <v>2400</v>
          </cell>
          <cell r="R17">
            <v>0</v>
          </cell>
          <cell r="S17">
            <v>0</v>
          </cell>
          <cell r="T17">
            <v>0</v>
          </cell>
        </row>
        <row r="18">
          <cell r="K18">
            <v>0</v>
          </cell>
          <cell r="M18">
            <v>0</v>
          </cell>
          <cell r="N18">
            <v>0</v>
          </cell>
          <cell r="O18">
            <v>0</v>
          </cell>
          <cell r="P18">
            <v>0</v>
          </cell>
          <cell r="Q18">
            <v>2500</v>
          </cell>
          <cell r="R18">
            <v>0</v>
          </cell>
          <cell r="S18">
            <v>0</v>
          </cell>
          <cell r="T18">
            <v>0</v>
          </cell>
        </row>
        <row r="19">
          <cell r="M19">
            <v>0</v>
          </cell>
          <cell r="N19">
            <v>0</v>
          </cell>
          <cell r="O19">
            <v>0</v>
          </cell>
          <cell r="P19">
            <v>0</v>
          </cell>
          <cell r="Q19">
            <v>3000</v>
          </cell>
          <cell r="R19">
            <v>0</v>
          </cell>
          <cell r="S19">
            <v>0</v>
          </cell>
          <cell r="T19">
            <v>0</v>
          </cell>
        </row>
        <row r="20">
          <cell r="M20">
            <v>0</v>
          </cell>
          <cell r="N20">
            <v>0</v>
          </cell>
          <cell r="O20">
            <v>0</v>
          </cell>
          <cell r="P20">
            <v>0</v>
          </cell>
          <cell r="Q20">
            <v>3100</v>
          </cell>
          <cell r="R20">
            <v>0</v>
          </cell>
          <cell r="S20">
            <v>0</v>
          </cell>
          <cell r="T20">
            <v>0</v>
          </cell>
        </row>
        <row r="21">
          <cell r="L21">
            <v>151</v>
          </cell>
          <cell r="M21">
            <v>0</v>
          </cell>
          <cell r="N21">
            <v>0</v>
          </cell>
          <cell r="O21">
            <v>0</v>
          </cell>
          <cell r="P21">
            <v>151</v>
          </cell>
          <cell r="Q21">
            <v>3200</v>
          </cell>
          <cell r="R21">
            <v>0</v>
          </cell>
          <cell r="S21">
            <v>0</v>
          </cell>
          <cell r="T21">
            <v>0</v>
          </cell>
        </row>
        <row r="22">
          <cell r="M22">
            <v>0</v>
          </cell>
          <cell r="N22">
            <v>0</v>
          </cell>
          <cell r="O22">
            <v>0</v>
          </cell>
          <cell r="P22">
            <v>0</v>
          </cell>
          <cell r="Q22">
            <v>4000</v>
          </cell>
          <cell r="R22">
            <v>0</v>
          </cell>
          <cell r="S22">
            <v>0</v>
          </cell>
          <cell r="T22">
            <v>0</v>
          </cell>
        </row>
        <row r="23">
          <cell r="K23">
            <v>0</v>
          </cell>
          <cell r="M23">
            <v>0</v>
          </cell>
          <cell r="N23">
            <v>0</v>
          </cell>
          <cell r="O23">
            <v>0</v>
          </cell>
          <cell r="P23">
            <v>0</v>
          </cell>
          <cell r="Q23">
            <v>5000</v>
          </cell>
          <cell r="R23">
            <v>0</v>
          </cell>
          <cell r="S23">
            <v>0</v>
          </cell>
          <cell r="T23">
            <v>0</v>
          </cell>
        </row>
        <row r="24">
          <cell r="D24">
            <v>4196</v>
          </cell>
          <cell r="E24">
            <v>4989</v>
          </cell>
          <cell r="F24">
            <v>6530.83</v>
          </cell>
          <cell r="G24">
            <v>-111.26</v>
          </cell>
          <cell r="H24">
            <v>2678.3</v>
          </cell>
          <cell r="I24">
            <v>4104.66</v>
          </cell>
          <cell r="J24">
            <v>2203.0300000000002</v>
          </cell>
          <cell r="K24">
            <v>2519</v>
          </cell>
          <cell r="L24">
            <v>6677</v>
          </cell>
          <cell r="M24">
            <v>5295.13</v>
          </cell>
          <cell r="N24">
            <v>2500.63</v>
          </cell>
          <cell r="O24">
            <v>4765.9399999999996</v>
          </cell>
          <cell r="P24">
            <v>33786.559999999998</v>
          </cell>
          <cell r="Q24">
            <v>5200</v>
          </cell>
          <cell r="R24">
            <v>8000</v>
          </cell>
          <cell r="S24">
            <v>0</v>
          </cell>
          <cell r="T24">
            <v>8000</v>
          </cell>
        </row>
        <row r="25">
          <cell r="M25">
            <v>0</v>
          </cell>
          <cell r="N25">
            <v>0</v>
          </cell>
          <cell r="O25">
            <v>0</v>
          </cell>
          <cell r="P25">
            <v>0</v>
          </cell>
          <cell r="Q25">
            <v>5400</v>
          </cell>
          <cell r="R25">
            <v>0</v>
          </cell>
          <cell r="S25">
            <v>0</v>
          </cell>
          <cell r="T25">
            <v>0</v>
          </cell>
        </row>
        <row r="26">
          <cell r="M26">
            <v>0</v>
          </cell>
          <cell r="N26">
            <v>0</v>
          </cell>
          <cell r="O26">
            <v>0</v>
          </cell>
          <cell r="P26">
            <v>0</v>
          </cell>
          <cell r="Q26">
            <v>5600</v>
          </cell>
          <cell r="R26">
            <v>0</v>
          </cell>
          <cell r="S26">
            <v>0</v>
          </cell>
          <cell r="T26">
            <v>0</v>
          </cell>
        </row>
        <row r="27">
          <cell r="M27">
            <v>0</v>
          </cell>
          <cell r="N27">
            <v>0</v>
          </cell>
          <cell r="O27">
            <v>0</v>
          </cell>
          <cell r="P27">
            <v>0</v>
          </cell>
          <cell r="Q27">
            <v>5799</v>
          </cell>
          <cell r="R27">
            <v>0</v>
          </cell>
          <cell r="S27">
            <v>0</v>
          </cell>
          <cell r="T27">
            <v>0</v>
          </cell>
        </row>
        <row r="28">
          <cell r="F28">
            <v>320.14</v>
          </cell>
          <cell r="K28">
            <v>4</v>
          </cell>
          <cell r="M28">
            <v>0</v>
          </cell>
          <cell r="N28">
            <v>0</v>
          </cell>
          <cell r="O28">
            <v>0</v>
          </cell>
          <cell r="P28">
            <v>324.14</v>
          </cell>
          <cell r="Q28">
            <v>6000</v>
          </cell>
          <cell r="R28">
            <v>0</v>
          </cell>
          <cell r="S28">
            <v>0</v>
          </cell>
          <cell r="T28">
            <v>0</v>
          </cell>
        </row>
        <row r="29">
          <cell r="M29">
            <v>0</v>
          </cell>
          <cell r="N29">
            <v>0</v>
          </cell>
          <cell r="O29">
            <v>0</v>
          </cell>
          <cell r="P29">
            <v>0</v>
          </cell>
          <cell r="Q29">
            <v>6200</v>
          </cell>
          <cell r="R29">
            <v>0</v>
          </cell>
          <cell r="S29">
            <v>0</v>
          </cell>
          <cell r="T29">
            <v>0</v>
          </cell>
        </row>
        <row r="30">
          <cell r="M30">
            <v>0</v>
          </cell>
          <cell r="N30">
            <v>0</v>
          </cell>
          <cell r="O30">
            <v>0</v>
          </cell>
          <cell r="P30">
            <v>0</v>
          </cell>
          <cell r="Q30">
            <v>6600</v>
          </cell>
          <cell r="R30">
            <v>0</v>
          </cell>
          <cell r="S30">
            <v>0</v>
          </cell>
          <cell r="T30">
            <v>0</v>
          </cell>
        </row>
        <row r="31">
          <cell r="M31">
            <v>0</v>
          </cell>
          <cell r="N31">
            <v>0</v>
          </cell>
          <cell r="O31">
            <v>0</v>
          </cell>
          <cell r="P31">
            <v>0</v>
          </cell>
          <cell r="Q31">
            <v>6800</v>
          </cell>
          <cell r="R31">
            <v>0</v>
          </cell>
          <cell r="S31">
            <v>0</v>
          </cell>
          <cell r="T31">
            <v>0</v>
          </cell>
        </row>
        <row r="32">
          <cell r="E32">
            <v>28</v>
          </cell>
          <cell r="F32">
            <v>22.32</v>
          </cell>
          <cell r="H32">
            <v>712.53</v>
          </cell>
          <cell r="L32">
            <v>5</v>
          </cell>
          <cell r="M32">
            <v>0</v>
          </cell>
          <cell r="N32">
            <v>-0.02</v>
          </cell>
          <cell r="O32">
            <v>7.8</v>
          </cell>
          <cell r="P32">
            <v>767.85</v>
          </cell>
          <cell r="Q32">
            <v>7000</v>
          </cell>
          <cell r="R32">
            <v>0</v>
          </cell>
          <cell r="S32">
            <v>0</v>
          </cell>
          <cell r="T32">
            <v>0</v>
          </cell>
        </row>
      </sheetData>
      <sheetData sheetId="3" refreshError="1">
        <row r="24">
          <cell r="F24">
            <v>4000</v>
          </cell>
          <cell r="L24">
            <v>4000</v>
          </cell>
        </row>
      </sheetData>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Sheet1"/>
      <sheetName val="ONM-DATA"/>
      <sheetName val="CapX-DATA"/>
      <sheetName val="O&amp;M-DATA-WC"/>
      <sheetName val="CapX-DATA-WC"/>
      <sheetName val="C O&amp;M Resource"/>
      <sheetName val="C CapX Resource"/>
      <sheetName val="AIP ONM DATA"/>
      <sheetName val="AIP CAP DATA"/>
      <sheetName val="AIP ONM"/>
      <sheetName val="AIP CAP"/>
      <sheetName val="O&amp;M"/>
      <sheetName val="CapEx"/>
      <sheetName val="Total Spend"/>
      <sheetName val="ComEd&gt;&gt;&gt;"/>
      <sheetName val="ONM2"/>
      <sheetName val="O&amp;M Var"/>
      <sheetName val="ONM Var"/>
      <sheetName val="Blank 1"/>
      <sheetName val="Cap Ex2"/>
      <sheetName val="CapEx Var"/>
      <sheetName val="Capital Var"/>
      <sheetName val="NA C O&amp;M Cat"/>
      <sheetName val="C O&amp;M Cat"/>
      <sheetName val="C CapX Cat"/>
      <sheetName val="C Ops O&amp;M"/>
      <sheetName val="C Ops O&amp;M V"/>
      <sheetName val="C Ops CapX"/>
      <sheetName val="C Ops Cap V"/>
      <sheetName val="C Ops Total Spend"/>
      <sheetName val="TD&gt;&gt;&gt;"/>
      <sheetName val="C TD O&amp;M"/>
      <sheetName val="C TD O&amp;M V"/>
      <sheetName val="C TD CapX"/>
      <sheetName val="C TD Cap V"/>
      <sheetName val="C TD Total Spend"/>
      <sheetName val="TO&gt;&gt;&gt;"/>
      <sheetName val="C TO O&amp;M"/>
      <sheetName val="C TO O&amp;M V"/>
      <sheetName val="C TO CapX"/>
      <sheetName val="C TO Cap V"/>
      <sheetName val="C TO Total Spend"/>
      <sheetName val="Cust&gt;&gt;&gt;"/>
      <sheetName val="C Cust O&amp;M"/>
      <sheetName val="C Cust O&amp;M V"/>
      <sheetName val="C Cust CapX"/>
      <sheetName val="C Cust Cap V"/>
      <sheetName val="C Cust Total Spend"/>
      <sheetName val="CSS&gt;&gt;&gt;"/>
      <sheetName val="C CSS O&amp;M"/>
      <sheetName val="C CSS O&amp;M V"/>
      <sheetName val="C CSS CapX"/>
      <sheetName val="C CSS Cap V"/>
      <sheetName val="C CSS Total Spend"/>
      <sheetName val="REA&gt;&gt;&gt;"/>
      <sheetName val="C REA O&amp;M"/>
      <sheetName val="C REA O&amp;M V"/>
      <sheetName val="C REA CapX"/>
      <sheetName val="C REA Cap V"/>
      <sheetName val="C REA Total Spend"/>
      <sheetName val="COO&gt;&gt;&gt;"/>
      <sheetName val="C COO O&amp;M"/>
      <sheetName val="C COO O&amp;M V"/>
      <sheetName val="C COO CapX"/>
      <sheetName val="C COO Cap V"/>
      <sheetName val="C COO CapX2"/>
      <sheetName val="C COO Total Spend"/>
      <sheetName val="STORM&gt;&gt;&gt;"/>
      <sheetName val="C STORM O&amp;M"/>
      <sheetName val="C STORM O&amp;M V"/>
      <sheetName val="C STORM CapX"/>
      <sheetName val="C STORM CapX V"/>
      <sheetName val="C STORM Total Spend"/>
      <sheetName val="GenCounsel&gt;&gt;&gt;"/>
      <sheetName val="C Gen Counsel O&amp;M"/>
      <sheetName val="C Gen Counsel O&amp;M V"/>
      <sheetName val="C Gen Counsel CapX"/>
      <sheetName val="C Gen Counsel Cap V"/>
      <sheetName val="C Gen Counsel Total Spend"/>
      <sheetName val="CFO&gt;&gt;&gt;"/>
      <sheetName val="C CFO O&amp;M "/>
      <sheetName val="C CFO O&amp;M V"/>
      <sheetName val="C CFO CapX"/>
      <sheetName val="C CFO Cap V"/>
      <sheetName val="C CFO Total Spend"/>
      <sheetName val="OFC&gt;&gt;&gt;"/>
      <sheetName val="C OFC O&amp;M"/>
      <sheetName val="C OFC O&amp;M V"/>
      <sheetName val="C OFC CapX"/>
      <sheetName val="C OFC Cap V"/>
      <sheetName val="C OFC Total Spend"/>
      <sheetName val="CARE&gt;&gt;&gt;"/>
      <sheetName val="C CARE O&amp;M"/>
      <sheetName val="C CARE O&amp;M V"/>
      <sheetName val="C CARE CapX"/>
      <sheetName val="C CARE Cap V"/>
      <sheetName val="C CARE Total Spend"/>
      <sheetName val="GCA&gt;&gt;&gt;"/>
      <sheetName val="C GCA O&amp;M"/>
      <sheetName val="C GCA CapX"/>
      <sheetName val="C GCA Total Spend"/>
      <sheetName val="RESOURCE&gt;&gt;&gt;"/>
      <sheetName val="Total Spend by Group"/>
      <sheetName val="SW"/>
      <sheetName val="OT"/>
      <sheetName val="AB"/>
      <sheetName val="PP"/>
      <sheetName val="Contr"/>
      <sheetName val="BusS"/>
      <sheetName val="MS"/>
      <sheetName val="TE"/>
      <sheetName val="Trans"/>
      <sheetName val="Other"/>
      <sheetName val="BD"/>
      <sheetName val="IC"/>
      <sheetName val="EDSS"/>
      <sheetName val="Blank (2)"/>
      <sheetName val="ComEd Feb 2011 Support Deck - O"/>
    </sheetNames>
    <sheetDataSet>
      <sheetData sheetId="0"/>
      <sheetData sheetId="1"/>
      <sheetData sheetId="2"/>
      <sheetData sheetId="3"/>
      <sheetData sheetId="4"/>
      <sheetData sheetId="5">
        <row r="2">
          <cell r="E2">
            <v>3545544.830000001</v>
          </cell>
          <cell r="H2">
            <v>-422038.82999999961</v>
          </cell>
          <cell r="I2">
            <v>-3545544.830000001</v>
          </cell>
          <cell r="J2">
            <v>6693304.200000002</v>
          </cell>
          <cell r="M2">
            <v>-430812.19999999925</v>
          </cell>
          <cell r="N2">
            <v>-6693304.200000002</v>
          </cell>
          <cell r="O2">
            <v>37654016.770000003</v>
          </cell>
          <cell r="R2">
            <v>48286.230000004172</v>
          </cell>
          <cell r="S2">
            <v>-37654016.770000003</v>
          </cell>
          <cell r="U2" t="str">
            <v>Commonwealth Edison CompanyOperationsCapitalized Overheads</v>
          </cell>
        </row>
        <row r="3">
          <cell r="E3">
            <v>57132.419999999984</v>
          </cell>
          <cell r="H3">
            <v>-57132.419999999984</v>
          </cell>
          <cell r="I3">
            <v>-57132.419999999984</v>
          </cell>
          <cell r="J3">
            <v>91462.459999999992</v>
          </cell>
          <cell r="M3">
            <v>-91462.459999999992</v>
          </cell>
          <cell r="N3">
            <v>-91462.459999999992</v>
          </cell>
          <cell r="O3">
            <v>91462.459999999992</v>
          </cell>
          <cell r="R3">
            <v>-91462.459999999992</v>
          </cell>
          <cell r="S3">
            <v>-91462.459999999992</v>
          </cell>
          <cell r="U3" t="str">
            <v>Commonwealth Edison CompanyOperationsCapacity Expansion</v>
          </cell>
        </row>
        <row r="4">
          <cell r="E4">
            <v>2.74</v>
          </cell>
          <cell r="H4">
            <v>-2.74</v>
          </cell>
          <cell r="I4">
            <v>-2.74</v>
          </cell>
          <cell r="J4">
            <v>5.48</v>
          </cell>
          <cell r="M4">
            <v>-5.48</v>
          </cell>
          <cell r="N4">
            <v>-5.48</v>
          </cell>
          <cell r="O4">
            <v>5.48</v>
          </cell>
          <cell r="R4">
            <v>-5.48</v>
          </cell>
          <cell r="S4">
            <v>-5.48</v>
          </cell>
          <cell r="U4" t="str">
            <v>Commonwealth Edison CompanyOperationsCorrective Maintenance</v>
          </cell>
        </row>
        <row r="5">
          <cell r="E5">
            <v>0</v>
          </cell>
          <cell r="H5">
            <v>41667</v>
          </cell>
          <cell r="I5">
            <v>0</v>
          </cell>
          <cell r="J5">
            <v>0</v>
          </cell>
          <cell r="M5">
            <v>83335</v>
          </cell>
          <cell r="N5">
            <v>0</v>
          </cell>
          <cell r="O5">
            <v>416660</v>
          </cell>
          <cell r="R5">
            <v>83335</v>
          </cell>
          <cell r="S5">
            <v>-416660</v>
          </cell>
          <cell r="U5" t="str">
            <v>Commonwealth Edison CompanyOperationsFunctional Analysis/Other</v>
          </cell>
        </row>
        <row r="6">
          <cell r="E6">
            <v>681.83000000000015</v>
          </cell>
          <cell r="H6">
            <v>-681.83000000000015</v>
          </cell>
          <cell r="I6">
            <v>-681.83000000000015</v>
          </cell>
          <cell r="J6">
            <v>-1112.29</v>
          </cell>
          <cell r="M6">
            <v>1112.29</v>
          </cell>
          <cell r="N6">
            <v>1112.29</v>
          </cell>
          <cell r="O6">
            <v>-1112.29</v>
          </cell>
          <cell r="R6">
            <v>1112.29</v>
          </cell>
          <cell r="S6">
            <v>1112.29</v>
          </cell>
          <cell r="U6" t="str">
            <v>Commonwealth Edison CompanyOperationsSystem Performance</v>
          </cell>
        </row>
        <row r="7">
          <cell r="E7">
            <v>359169.84000000008</v>
          </cell>
          <cell r="H7">
            <v>28583.160000000018</v>
          </cell>
          <cell r="I7">
            <v>-359169.84000000008</v>
          </cell>
          <cell r="J7">
            <v>642314.95000000007</v>
          </cell>
          <cell r="M7">
            <v>-1175.9499999999971</v>
          </cell>
          <cell r="N7">
            <v>-642314.95000000007</v>
          </cell>
          <cell r="O7">
            <v>3748815.66</v>
          </cell>
          <cell r="R7">
            <v>-64632.659999999785</v>
          </cell>
          <cell r="S7">
            <v>-3748815.66</v>
          </cell>
          <cell r="U7" t="str">
            <v>Commonwealth Edison CompanyOperationsCapacity Expansion</v>
          </cell>
        </row>
        <row r="8">
          <cell r="E8">
            <v>3567855.78</v>
          </cell>
          <cell r="H8">
            <v>-247649.77999999977</v>
          </cell>
          <cell r="I8">
            <v>-3567855.78</v>
          </cell>
          <cell r="J8">
            <v>7007633.959999999</v>
          </cell>
          <cell r="M8">
            <v>205182.04000000004</v>
          </cell>
          <cell r="N8">
            <v>-7007633.959999999</v>
          </cell>
          <cell r="O8">
            <v>48761992.700000018</v>
          </cell>
          <cell r="R8">
            <v>-580570.70000000228</v>
          </cell>
          <cell r="S8">
            <v>-48761992.700000018</v>
          </cell>
          <cell r="U8" t="str">
            <v>Commonwealth Edison CompanyOperationsCorrective Maintenance</v>
          </cell>
        </row>
        <row r="9">
          <cell r="E9">
            <v>57823.119999999988</v>
          </cell>
          <cell r="H9">
            <v>130278.88000000002</v>
          </cell>
          <cell r="I9">
            <v>-57823.119999999988</v>
          </cell>
          <cell r="J9">
            <v>154848.47999999995</v>
          </cell>
          <cell r="M9">
            <v>201301.52000000005</v>
          </cell>
          <cell r="N9">
            <v>-154848.47999999995</v>
          </cell>
          <cell r="O9">
            <v>2629330.0300000007</v>
          </cell>
          <cell r="R9">
            <v>391743.96999999991</v>
          </cell>
          <cell r="S9">
            <v>-2629330.0300000007</v>
          </cell>
          <cell r="U9" t="str">
            <v>Commonwealth Edison CompanyOperationsFacility Relocation</v>
          </cell>
        </row>
        <row r="10">
          <cell r="E10">
            <v>773903.14999999991</v>
          </cell>
          <cell r="H10">
            <v>38539.850000000028</v>
          </cell>
          <cell r="I10">
            <v>-773903.14999999991</v>
          </cell>
          <cell r="J10">
            <v>1609129.2800000003</v>
          </cell>
          <cell r="M10">
            <v>-29347.280000000119</v>
          </cell>
          <cell r="N10">
            <v>-1609129.2800000003</v>
          </cell>
          <cell r="O10">
            <v>10397395.66</v>
          </cell>
          <cell r="R10">
            <v>-318315.65999999922</v>
          </cell>
          <cell r="S10">
            <v>-10397395.66</v>
          </cell>
          <cell r="U10" t="str">
            <v>Commonwealth Edison CompanyOperationsFunctional Analysis/Other</v>
          </cell>
        </row>
        <row r="11">
          <cell r="E11">
            <v>2211821.9399999995</v>
          </cell>
          <cell r="H11">
            <v>8154.0600000002087</v>
          </cell>
          <cell r="I11">
            <v>-2211821.9399999995</v>
          </cell>
          <cell r="J11">
            <v>4782696.8900000006</v>
          </cell>
          <cell r="M11">
            <v>103168.11000000019</v>
          </cell>
          <cell r="N11">
            <v>-4782696.8900000006</v>
          </cell>
          <cell r="O11">
            <v>33543031.579999994</v>
          </cell>
          <cell r="R11">
            <v>351297.42000000313</v>
          </cell>
          <cell r="S11">
            <v>-33543031.579999994</v>
          </cell>
          <cell r="U11" t="str">
            <v>Commonwealth Edison CompanyOperationsNew Business Connections</v>
          </cell>
        </row>
        <row r="12">
          <cell r="E12">
            <v>892146.02</v>
          </cell>
          <cell r="H12">
            <v>311527.97999999992</v>
          </cell>
          <cell r="I12">
            <v>-892146.02</v>
          </cell>
          <cell r="J12">
            <v>1892720.0199999998</v>
          </cell>
          <cell r="M12">
            <v>286973.9800000001</v>
          </cell>
          <cell r="N12">
            <v>-1892720.0199999998</v>
          </cell>
          <cell r="O12">
            <v>8623178.2800000012</v>
          </cell>
          <cell r="R12">
            <v>220166.71999999974</v>
          </cell>
          <cell r="S12">
            <v>-8623178.2800000012</v>
          </cell>
          <cell r="U12" t="str">
            <v>Commonwealth Edison CompanyOperationsSystem Performance</v>
          </cell>
        </row>
        <row r="13">
          <cell r="E13">
            <v>391681.58000000007</v>
          </cell>
          <cell r="H13">
            <v>257007.42000000004</v>
          </cell>
          <cell r="I13">
            <v>-391681.58000000007</v>
          </cell>
          <cell r="J13">
            <v>649229.89999999991</v>
          </cell>
          <cell r="M13">
            <v>600849.10000000009</v>
          </cell>
          <cell r="N13">
            <v>-649229.89999999991</v>
          </cell>
          <cell r="O13">
            <v>10923373.140000001</v>
          </cell>
          <cell r="R13">
            <v>635857.85999999975</v>
          </cell>
          <cell r="S13">
            <v>-10923373.140000001</v>
          </cell>
          <cell r="U13" t="str">
            <v>Commonwealth Edison CompanyOperationsCapacity Expansion</v>
          </cell>
        </row>
        <row r="14">
          <cell r="E14">
            <v>6107901.8799999999</v>
          </cell>
          <cell r="H14">
            <v>-926269.88000000059</v>
          </cell>
          <cell r="I14">
            <v>-6107901.8799999999</v>
          </cell>
          <cell r="J14">
            <v>12163037.91</v>
          </cell>
          <cell r="M14">
            <v>-1978092.9100000004</v>
          </cell>
          <cell r="N14">
            <v>-12163037.91</v>
          </cell>
          <cell r="O14">
            <v>70961917.349999994</v>
          </cell>
          <cell r="R14">
            <v>-1737565.3499999992</v>
          </cell>
          <cell r="S14">
            <v>-70961917.349999994</v>
          </cell>
          <cell r="U14" t="str">
            <v>Commonwealth Edison CompanyOperationsCorrective Maintenance</v>
          </cell>
        </row>
        <row r="15">
          <cell r="E15">
            <v>2290732.9000000004</v>
          </cell>
          <cell r="H15">
            <v>565028.09999999986</v>
          </cell>
          <cell r="I15">
            <v>-2290732.9000000004</v>
          </cell>
          <cell r="J15">
            <v>4787978.38</v>
          </cell>
          <cell r="M15">
            <v>451778.61999999976</v>
          </cell>
          <cell r="N15">
            <v>-4787978.38</v>
          </cell>
          <cell r="O15">
            <v>29008344.350000009</v>
          </cell>
          <cell r="R15">
            <v>1129906.6499999994</v>
          </cell>
          <cell r="S15">
            <v>-29008344.350000009</v>
          </cell>
          <cell r="U15" t="str">
            <v>Commonwealth Edison CompanyOperationsFacility Relocation</v>
          </cell>
        </row>
        <row r="16">
          <cell r="E16">
            <v>1785103.8099999998</v>
          </cell>
          <cell r="H16">
            <v>69372.19</v>
          </cell>
          <cell r="I16">
            <v>-1785103.8099999998</v>
          </cell>
          <cell r="J16">
            <v>3556917.52</v>
          </cell>
          <cell r="M16">
            <v>51349.479999999778</v>
          </cell>
          <cell r="N16">
            <v>-3556917.52</v>
          </cell>
          <cell r="O16">
            <v>20186251.75</v>
          </cell>
          <cell r="R16">
            <v>3384722.2499999944</v>
          </cell>
          <cell r="S16">
            <v>-20186251.75</v>
          </cell>
          <cell r="U16" t="str">
            <v>Commonwealth Edison CompanyOperationsFunctional Analysis/Other</v>
          </cell>
        </row>
        <row r="17">
          <cell r="E17">
            <v>3021263.1799999997</v>
          </cell>
          <cell r="H17">
            <v>260171.82000000027</v>
          </cell>
          <cell r="I17">
            <v>-3021263.1799999997</v>
          </cell>
          <cell r="J17">
            <v>7741101.0800000001</v>
          </cell>
          <cell r="M17">
            <v>526489.92000000062</v>
          </cell>
          <cell r="N17">
            <v>-7741101.0800000001</v>
          </cell>
          <cell r="O17">
            <v>62609160.009999998</v>
          </cell>
          <cell r="R17">
            <v>-3285313.0100000007</v>
          </cell>
          <cell r="S17">
            <v>-62609160.009999998</v>
          </cell>
          <cell r="U17" t="str">
            <v>Commonwealth Edison CompanyOperationsNew Business Connections</v>
          </cell>
        </row>
        <row r="18">
          <cell r="E18">
            <v>1765984.0900000003</v>
          </cell>
          <cell r="H18">
            <v>94499.91</v>
          </cell>
          <cell r="I18">
            <v>-1765984.0900000003</v>
          </cell>
          <cell r="J18">
            <v>3603002.96</v>
          </cell>
          <cell r="M18">
            <v>-113634.96000000027</v>
          </cell>
          <cell r="N18">
            <v>-3603002.96</v>
          </cell>
          <cell r="O18">
            <v>18185626.620000005</v>
          </cell>
          <cell r="R18">
            <v>-353842.61999999866</v>
          </cell>
          <cell r="S18">
            <v>-18185626.620000005</v>
          </cell>
          <cell r="U18" t="str">
            <v>Commonwealth Edison CompanyOperationsSystem Performance</v>
          </cell>
        </row>
        <row r="19">
          <cell r="E19">
            <v>4903.4599999999991</v>
          </cell>
          <cell r="H19">
            <v>22017.54</v>
          </cell>
          <cell r="I19">
            <v>-4903.4599999999991</v>
          </cell>
          <cell r="J19">
            <v>8675.2599999999984</v>
          </cell>
          <cell r="M19">
            <v>45545.74</v>
          </cell>
          <cell r="N19">
            <v>-8675.2599999999984</v>
          </cell>
          <cell r="O19">
            <v>256002.26000000004</v>
          </cell>
          <cell r="R19">
            <v>13199.739999999993</v>
          </cell>
          <cell r="S19">
            <v>-256002.26000000004</v>
          </cell>
          <cell r="U19" t="str">
            <v>Commonwealth Edison CompanyOperationsCapacity Expansion</v>
          </cell>
        </row>
        <row r="20">
          <cell r="E20">
            <v>171220.28999999998</v>
          </cell>
          <cell r="H20">
            <v>-24156.29</v>
          </cell>
          <cell r="I20">
            <v>-171220.28999999998</v>
          </cell>
          <cell r="J20">
            <v>328450.36</v>
          </cell>
          <cell r="M20">
            <v>-54589.36000000003</v>
          </cell>
          <cell r="N20">
            <v>-328450.36</v>
          </cell>
          <cell r="O20">
            <v>2068685.3600000003</v>
          </cell>
          <cell r="R20">
            <v>-47672.359999999986</v>
          </cell>
          <cell r="S20">
            <v>-2068685.3600000003</v>
          </cell>
          <cell r="U20" t="str">
            <v>Commonwealth Edison CompanyOperationsCorrective Maintenance</v>
          </cell>
        </row>
        <row r="21">
          <cell r="E21">
            <v>1625971.9199999995</v>
          </cell>
          <cell r="H21">
            <v>379239.08000000013</v>
          </cell>
          <cell r="I21">
            <v>-1625971.9199999995</v>
          </cell>
          <cell r="J21">
            <v>3420572.8899999997</v>
          </cell>
          <cell r="M21">
            <v>893465.1100000001</v>
          </cell>
          <cell r="N21">
            <v>-3420572.8899999997</v>
          </cell>
          <cell r="O21">
            <v>23882371.889999997</v>
          </cell>
          <cell r="R21">
            <v>112849.11</v>
          </cell>
          <cell r="S21">
            <v>-23882371.889999997</v>
          </cell>
          <cell r="U21" t="str">
            <v>Commonwealth Edison CompanyOperationsFunctional Analysis/Other</v>
          </cell>
        </row>
        <row r="22">
          <cell r="E22">
            <v>9066.7799999999988</v>
          </cell>
          <cell r="H22">
            <v>7585.22</v>
          </cell>
          <cell r="I22">
            <v>-9066.7799999999988</v>
          </cell>
          <cell r="J22">
            <v>10012.899999999998</v>
          </cell>
          <cell r="M22">
            <v>11247.100000000002</v>
          </cell>
          <cell r="N22">
            <v>-10012.899999999998</v>
          </cell>
          <cell r="O22">
            <v>44174.9</v>
          </cell>
          <cell r="R22">
            <v>50146.1</v>
          </cell>
          <cell r="S22">
            <v>-44174.9</v>
          </cell>
          <cell r="U22" t="str">
            <v>Commonwealth Edison CompanyOperationsNew Business Connections</v>
          </cell>
        </row>
        <row r="23">
          <cell r="E23">
            <v>122694.70999999999</v>
          </cell>
          <cell r="H23">
            <v>-90354.709999999992</v>
          </cell>
          <cell r="I23">
            <v>-122694.70999999999</v>
          </cell>
          <cell r="J23">
            <v>151340.79999999996</v>
          </cell>
          <cell r="M23">
            <v>-75052.799999999988</v>
          </cell>
          <cell r="N23">
            <v>-151340.79999999996</v>
          </cell>
          <cell r="O23">
            <v>324999.8</v>
          </cell>
          <cell r="R23">
            <v>-128522.8</v>
          </cell>
          <cell r="S23">
            <v>-324999.8</v>
          </cell>
          <cell r="U23" t="str">
            <v>Commonwealth Edison CompanyOperationsSystem Performance</v>
          </cell>
        </row>
        <row r="24">
          <cell r="E24">
            <v>10982603.57</v>
          </cell>
          <cell r="H24">
            <v>2362898.4299999988</v>
          </cell>
          <cell r="I24">
            <v>-10982603.57</v>
          </cell>
          <cell r="J24">
            <v>20601564.730000004</v>
          </cell>
          <cell r="M24">
            <v>5506236.2700000014</v>
          </cell>
          <cell r="N24">
            <v>-20601564.730000004</v>
          </cell>
          <cell r="O24">
            <v>158842224.72999993</v>
          </cell>
          <cell r="R24">
            <v>2371317.2800000058</v>
          </cell>
          <cell r="S24">
            <v>-158842224.72999993</v>
          </cell>
          <cell r="U24" t="str">
            <v>Commonwealth Edison CompanyOperationsCapacity Expansion</v>
          </cell>
        </row>
        <row r="25">
          <cell r="E25">
            <v>394351.4</v>
          </cell>
          <cell r="H25">
            <v>1067281.6000000006</v>
          </cell>
          <cell r="I25">
            <v>-394351.4</v>
          </cell>
          <cell r="J25">
            <v>553416.55999999994</v>
          </cell>
          <cell r="M25">
            <v>1882897.44</v>
          </cell>
          <cell r="N25">
            <v>-553416.55999999994</v>
          </cell>
          <cell r="O25">
            <v>5378117.5600000015</v>
          </cell>
          <cell r="R25">
            <v>853389.44000000018</v>
          </cell>
          <cell r="S25">
            <v>-5378117.5600000015</v>
          </cell>
          <cell r="U25" t="str">
            <v>Commonwealth Edison CompanyOperationsCorrective Maintenance</v>
          </cell>
        </row>
        <row r="26">
          <cell r="E26">
            <v>252316.77000000002</v>
          </cell>
          <cell r="H26">
            <v>-518649.76999999996</v>
          </cell>
          <cell r="I26">
            <v>-252316.77000000002</v>
          </cell>
          <cell r="J26">
            <v>657558.64</v>
          </cell>
          <cell r="M26">
            <v>-1226824.6399999999</v>
          </cell>
          <cell r="N26">
            <v>-657558.64</v>
          </cell>
          <cell r="O26">
            <v>2333886.64</v>
          </cell>
          <cell r="R26">
            <v>197614.3599999999</v>
          </cell>
          <cell r="S26">
            <v>-2333886.64</v>
          </cell>
          <cell r="U26" t="str">
            <v>Commonwealth Edison CompanyOperationsFacility Relocation</v>
          </cell>
        </row>
        <row r="27">
          <cell r="E27">
            <v>1634045.9000000001</v>
          </cell>
          <cell r="H27">
            <v>275324.09999999998</v>
          </cell>
          <cell r="I27">
            <v>-1634045.9000000001</v>
          </cell>
          <cell r="J27">
            <v>3382498.1100000003</v>
          </cell>
          <cell r="M27">
            <v>315106.89</v>
          </cell>
          <cell r="N27">
            <v>-3382498.1100000003</v>
          </cell>
          <cell r="O27">
            <v>24948473.09999999</v>
          </cell>
          <cell r="R27">
            <v>860131.90000000037</v>
          </cell>
          <cell r="S27">
            <v>-24948473.09999999</v>
          </cell>
          <cell r="U27" t="str">
            <v>Commonwealth Edison CompanyOperationsFunctional Analysis/Other</v>
          </cell>
        </row>
        <row r="28">
          <cell r="E28">
            <v>-284465.39</v>
          </cell>
          <cell r="H28">
            <v>103005.38999999982</v>
          </cell>
          <cell r="I28">
            <v>284465.39</v>
          </cell>
          <cell r="J28">
            <v>-726687.07999999984</v>
          </cell>
          <cell r="M28">
            <v>279777.07999999973</v>
          </cell>
          <cell r="N28">
            <v>726687.07999999984</v>
          </cell>
          <cell r="O28">
            <v>-222442.08000001372</v>
          </cell>
          <cell r="R28">
            <v>-138511.91999999792</v>
          </cell>
          <cell r="S28">
            <v>222442.08000001372</v>
          </cell>
          <cell r="U28" t="str">
            <v>Commonwealth Edison CompanyOperationsNew Business Connections</v>
          </cell>
        </row>
        <row r="29">
          <cell r="E29">
            <v>8377669.9799999986</v>
          </cell>
          <cell r="H29">
            <v>1350618.0200000005</v>
          </cell>
          <cell r="I29">
            <v>-8377669.9799999986</v>
          </cell>
          <cell r="J29">
            <v>20689786.889999993</v>
          </cell>
          <cell r="M29">
            <v>-2210646.890000002</v>
          </cell>
          <cell r="N29">
            <v>-20689786.889999993</v>
          </cell>
          <cell r="O29">
            <v>120724252.89000006</v>
          </cell>
          <cell r="R29">
            <v>-3901443.890000002</v>
          </cell>
          <cell r="S29">
            <v>-120724252.89000006</v>
          </cell>
          <cell r="U29" t="str">
            <v>Commonwealth Edison CompanyOperationsSystem Performance</v>
          </cell>
        </row>
        <row r="30">
          <cell r="E30">
            <v>-622.78</v>
          </cell>
          <cell r="H30">
            <v>69922.78</v>
          </cell>
          <cell r="I30">
            <v>622.78</v>
          </cell>
          <cell r="J30">
            <v>140.42000000000007</v>
          </cell>
          <cell r="M30">
            <v>138459.57999999999</v>
          </cell>
          <cell r="N30">
            <v>-140.42000000000007</v>
          </cell>
          <cell r="O30">
            <v>818958.42</v>
          </cell>
          <cell r="R30">
            <v>-125958.42</v>
          </cell>
          <cell r="S30">
            <v>-818958.42</v>
          </cell>
          <cell r="U30" t="str">
            <v>Commonwealth Edison CompanyOperationsCapacity Expansion</v>
          </cell>
        </row>
        <row r="31">
          <cell r="E31">
            <v>192266.03</v>
          </cell>
          <cell r="H31">
            <v>21185.97</v>
          </cell>
          <cell r="I31">
            <v>-192266.03</v>
          </cell>
          <cell r="J31">
            <v>164848.46</v>
          </cell>
          <cell r="M31">
            <v>262063.54</v>
          </cell>
          <cell r="N31">
            <v>-164848.46</v>
          </cell>
          <cell r="O31">
            <v>2607149.46</v>
          </cell>
          <cell r="R31">
            <v>-45717.459999999919</v>
          </cell>
          <cell r="S31">
            <v>-2607149.46</v>
          </cell>
          <cell r="U31" t="str">
            <v>Commonwealth Edison CompanyOperationsCorrective Maintenance</v>
          </cell>
        </row>
        <row r="32">
          <cell r="E32">
            <v>368859.87000000005</v>
          </cell>
          <cell r="H32">
            <v>203702.12999999995</v>
          </cell>
          <cell r="I32">
            <v>-368859.87000000005</v>
          </cell>
          <cell r="J32">
            <v>788646.6</v>
          </cell>
          <cell r="M32">
            <v>356317.40000000008</v>
          </cell>
          <cell r="N32">
            <v>-788646.6</v>
          </cell>
          <cell r="O32">
            <v>8063440.5999999978</v>
          </cell>
          <cell r="R32">
            <v>-138761.59999999887</v>
          </cell>
          <cell r="S32">
            <v>-8063440.5999999978</v>
          </cell>
          <cell r="U32" t="str">
            <v>Commonwealth Edison CompanyOperationsFacility Relocation</v>
          </cell>
        </row>
        <row r="33">
          <cell r="E33">
            <v>88050.37000000001</v>
          </cell>
          <cell r="H33">
            <v>23926.629999999994</v>
          </cell>
          <cell r="I33">
            <v>-88050.37000000001</v>
          </cell>
          <cell r="J33">
            <v>221089.90999999997</v>
          </cell>
          <cell r="M33">
            <v>8266.0899999999929</v>
          </cell>
          <cell r="N33">
            <v>-221089.90999999997</v>
          </cell>
          <cell r="O33">
            <v>1489654.9100000001</v>
          </cell>
          <cell r="R33">
            <v>2112.0899999999583</v>
          </cell>
          <cell r="S33">
            <v>-1489654.9100000001</v>
          </cell>
          <cell r="U33" t="str">
            <v>Commonwealth Edison CompanyOperationsFunctional Analysis/Other</v>
          </cell>
        </row>
        <row r="34">
          <cell r="E34">
            <v>-192266.03</v>
          </cell>
          <cell r="H34">
            <v>192266.03</v>
          </cell>
          <cell r="I34">
            <v>192266.03</v>
          </cell>
          <cell r="J34">
            <v>-192266.03</v>
          </cell>
          <cell r="M34">
            <v>192266.03</v>
          </cell>
          <cell r="N34">
            <v>192266.03</v>
          </cell>
          <cell r="O34">
            <v>-192266.03</v>
          </cell>
          <cell r="R34">
            <v>192266.03</v>
          </cell>
          <cell r="S34">
            <v>192266.03</v>
          </cell>
          <cell r="U34" t="str">
            <v>Commonwealth Edison CompanyOperationsNew Business Connections</v>
          </cell>
        </row>
        <row r="35">
          <cell r="E35">
            <v>35173.06</v>
          </cell>
          <cell r="H35">
            <v>18826.940000000002</v>
          </cell>
          <cell r="I35">
            <v>-35173.06</v>
          </cell>
          <cell r="J35">
            <v>126564.09</v>
          </cell>
          <cell r="M35">
            <v>-22515.089999999989</v>
          </cell>
          <cell r="N35">
            <v>-126564.09</v>
          </cell>
          <cell r="O35">
            <v>810945.09</v>
          </cell>
          <cell r="R35">
            <v>116685.90999999997</v>
          </cell>
          <cell r="S35">
            <v>-810945.09</v>
          </cell>
          <cell r="U35" t="str">
            <v>Commonwealth Edison CompanyOperationsSystem Performance</v>
          </cell>
        </row>
        <row r="36">
          <cell r="E36">
            <v>62.91</v>
          </cell>
          <cell r="H36">
            <v>-62.91</v>
          </cell>
          <cell r="I36">
            <v>-62.91</v>
          </cell>
          <cell r="J36">
            <v>62.91</v>
          </cell>
          <cell r="M36">
            <v>-62.91</v>
          </cell>
          <cell r="N36">
            <v>-62.91</v>
          </cell>
          <cell r="O36">
            <v>62.91</v>
          </cell>
          <cell r="R36">
            <v>-62.91</v>
          </cell>
          <cell r="S36">
            <v>-62.91</v>
          </cell>
          <cell r="U36" t="str">
            <v>Commonwealth Edison CompanyOperationsCapacity Expansion</v>
          </cell>
        </row>
        <row r="37">
          <cell r="E37">
            <v>111033.71999999999</v>
          </cell>
          <cell r="H37">
            <v>34723.279999999999</v>
          </cell>
          <cell r="I37">
            <v>-111033.71999999999</v>
          </cell>
          <cell r="J37">
            <v>228143.68999999997</v>
          </cell>
          <cell r="M37">
            <v>44935.31</v>
          </cell>
          <cell r="N37">
            <v>-228143.68999999997</v>
          </cell>
          <cell r="O37">
            <v>1630395.69</v>
          </cell>
          <cell r="R37">
            <v>516.3100000000195</v>
          </cell>
          <cell r="S37">
            <v>-1630395.69</v>
          </cell>
          <cell r="U37" t="str">
            <v>Commonwealth Edison CompanyOperationsFunctional Analysis/Other</v>
          </cell>
        </row>
        <row r="38">
          <cell r="E38">
            <v>945448.14</v>
          </cell>
          <cell r="H38">
            <v>-598155.68000000005</v>
          </cell>
          <cell r="I38">
            <v>-945448.14</v>
          </cell>
          <cell r="J38">
            <v>1387455.81</v>
          </cell>
          <cell r="M38">
            <v>-933106.87</v>
          </cell>
          <cell r="N38">
            <v>-1387455.81</v>
          </cell>
          <cell r="O38">
            <v>3073740.9100000006</v>
          </cell>
          <cell r="R38">
            <v>-1281681.8700000001</v>
          </cell>
          <cell r="S38">
            <v>-3073740.9100000006</v>
          </cell>
          <cell r="U38" t="str">
            <v>Commonwealth Edison CompanyOperationsCapacity Expansion</v>
          </cell>
        </row>
        <row r="39">
          <cell r="E39">
            <v>1693350.06</v>
          </cell>
          <cell r="H39">
            <v>-812453.06</v>
          </cell>
          <cell r="I39">
            <v>-1693350.06</v>
          </cell>
          <cell r="J39">
            <v>3489160.0300000007</v>
          </cell>
          <cell r="M39">
            <v>-1664885.0300000003</v>
          </cell>
          <cell r="N39">
            <v>-3489160.0300000007</v>
          </cell>
          <cell r="O39">
            <v>15121736.029999999</v>
          </cell>
          <cell r="R39">
            <v>633966.97000000055</v>
          </cell>
          <cell r="S39">
            <v>-15121736.029999999</v>
          </cell>
          <cell r="U39" t="str">
            <v>Commonwealth Edison CompanyOperationsCorrective Maintenance</v>
          </cell>
        </row>
        <row r="40">
          <cell r="E40">
            <v>83861.119999999995</v>
          </cell>
          <cell r="H40">
            <v>-40097.449999999997</v>
          </cell>
          <cell r="I40">
            <v>-83861.119999999995</v>
          </cell>
          <cell r="J40">
            <v>187050.49</v>
          </cell>
          <cell r="M40">
            <v>-82416.3</v>
          </cell>
          <cell r="N40">
            <v>-187050.49</v>
          </cell>
          <cell r="O40">
            <v>335532.52</v>
          </cell>
          <cell r="R40">
            <v>-81602.299999999959</v>
          </cell>
          <cell r="S40">
            <v>-335532.52</v>
          </cell>
          <cell r="U40" t="str">
            <v>Commonwealth Edison CompanyOperationsFacility Relocation</v>
          </cell>
        </row>
        <row r="41">
          <cell r="E41">
            <v>-133275.82999999996</v>
          </cell>
          <cell r="H41">
            <v>177884.83</v>
          </cell>
          <cell r="I41">
            <v>133275.82999999996</v>
          </cell>
          <cell r="J41">
            <v>-115316.55999999997</v>
          </cell>
          <cell r="M41">
            <v>206181.56</v>
          </cell>
          <cell r="N41">
            <v>115316.55999999997</v>
          </cell>
          <cell r="O41">
            <v>-158874.0700000003</v>
          </cell>
          <cell r="R41">
            <v>737941.0700000003</v>
          </cell>
          <cell r="S41">
            <v>158874.0700000003</v>
          </cell>
          <cell r="U41" t="str">
            <v>Commonwealth Edison CompanyOperationsFunctional Analysis/Other</v>
          </cell>
        </row>
        <row r="42">
          <cell r="E42">
            <v>1503074.6900000002</v>
          </cell>
          <cell r="H42">
            <v>-546682.07000000007</v>
          </cell>
          <cell r="I42">
            <v>-1503074.6900000002</v>
          </cell>
          <cell r="J42">
            <v>3317668.6500000004</v>
          </cell>
          <cell r="M42">
            <v>-1165547.3</v>
          </cell>
          <cell r="N42">
            <v>-3317668.6500000004</v>
          </cell>
          <cell r="O42">
            <v>15994043.920000002</v>
          </cell>
          <cell r="R42">
            <v>481279.69999999896</v>
          </cell>
          <cell r="S42">
            <v>-15994043.920000002</v>
          </cell>
          <cell r="U42" t="str">
            <v>Commonwealth Edison CompanyOperationsNew Business Connections</v>
          </cell>
        </row>
        <row r="43">
          <cell r="E43">
            <v>153788.80000000002</v>
          </cell>
          <cell r="H43">
            <v>-103692.40999999999</v>
          </cell>
          <cell r="I43">
            <v>-153788.80000000002</v>
          </cell>
          <cell r="J43">
            <v>279885.23</v>
          </cell>
          <cell r="M43">
            <v>-175212.55</v>
          </cell>
          <cell r="N43">
            <v>-279885.23</v>
          </cell>
          <cell r="O43">
            <v>599850.81000000006</v>
          </cell>
          <cell r="R43">
            <v>-113798.55000000002</v>
          </cell>
          <cell r="S43">
            <v>-599850.81000000006</v>
          </cell>
          <cell r="U43" t="str">
            <v>Commonwealth Edison CompanyOperationsSystem Performance</v>
          </cell>
        </row>
        <row r="44">
          <cell r="E44">
            <v>0</v>
          </cell>
          <cell r="H44">
            <v>0</v>
          </cell>
          <cell r="I44">
            <v>0</v>
          </cell>
          <cell r="J44">
            <v>0</v>
          </cell>
          <cell r="M44">
            <v>0</v>
          </cell>
          <cell r="N44">
            <v>0</v>
          </cell>
          <cell r="O44">
            <v>0</v>
          </cell>
          <cell r="R44">
            <v>0</v>
          </cell>
          <cell r="S44">
            <v>0</v>
          </cell>
          <cell r="U44" t="str">
            <v>Commonwealth Edison CompanyOperationsCapacity Expansion</v>
          </cell>
        </row>
        <row r="45">
          <cell r="E45">
            <v>0</v>
          </cell>
          <cell r="H45">
            <v>-5224</v>
          </cell>
          <cell r="I45">
            <v>0</v>
          </cell>
          <cell r="J45">
            <v>0</v>
          </cell>
          <cell r="M45">
            <v>-10448</v>
          </cell>
          <cell r="N45">
            <v>0</v>
          </cell>
          <cell r="O45">
            <v>-62692</v>
          </cell>
          <cell r="R45">
            <v>0</v>
          </cell>
          <cell r="S45">
            <v>62692</v>
          </cell>
          <cell r="U45" t="str">
            <v>Commonwealth Edison CompanyOperationsCNTGY - Contingency - Planning Only</v>
          </cell>
        </row>
        <row r="46">
          <cell r="E46">
            <v>1629.6999999999996</v>
          </cell>
          <cell r="H46">
            <v>-1629.6999999999996</v>
          </cell>
          <cell r="I46">
            <v>-1629.6999999999996</v>
          </cell>
          <cell r="J46">
            <v>3325.4799999999996</v>
          </cell>
          <cell r="M46">
            <v>-3325.4799999999996</v>
          </cell>
          <cell r="N46">
            <v>-3325.4799999999996</v>
          </cell>
          <cell r="O46">
            <v>186599.93999999997</v>
          </cell>
          <cell r="R46">
            <v>-186599.93999999997</v>
          </cell>
          <cell r="S46">
            <v>-186599.93999999997</v>
          </cell>
          <cell r="U46" t="str">
            <v>Commonwealth Edison CompanyOperationsCorrective Maintenance</v>
          </cell>
        </row>
        <row r="47">
          <cell r="E47">
            <v>0</v>
          </cell>
          <cell r="H47">
            <v>0</v>
          </cell>
          <cell r="I47">
            <v>0</v>
          </cell>
          <cell r="J47">
            <v>460.12</v>
          </cell>
          <cell r="M47">
            <v>-460.12</v>
          </cell>
          <cell r="N47">
            <v>-460.12</v>
          </cell>
          <cell r="O47">
            <v>460.12</v>
          </cell>
          <cell r="R47">
            <v>-460.12</v>
          </cell>
          <cell r="S47">
            <v>-460.12</v>
          </cell>
          <cell r="U47" t="str">
            <v>Commonwealth Edison CompanyOperationsFacility Relocation</v>
          </cell>
        </row>
        <row r="48">
          <cell r="E48">
            <v>530117.09000000008</v>
          </cell>
          <cell r="H48">
            <v>1328182.9099999999</v>
          </cell>
          <cell r="I48">
            <v>-530117.09000000008</v>
          </cell>
          <cell r="J48">
            <v>760208.44000000006</v>
          </cell>
          <cell r="M48">
            <v>2156395.5599999996</v>
          </cell>
          <cell r="N48">
            <v>-760208.44000000006</v>
          </cell>
          <cell r="O48">
            <v>33857212.270000011</v>
          </cell>
          <cell r="R48">
            <v>187031.73000000007</v>
          </cell>
          <cell r="S48">
            <v>-33857212.270000011</v>
          </cell>
          <cell r="U48" t="str">
            <v>Commonwealth Edison CompanyOperationsFunctional Analysis/Other</v>
          </cell>
        </row>
        <row r="49">
          <cell r="E49">
            <v>0</v>
          </cell>
          <cell r="H49">
            <v>0</v>
          </cell>
          <cell r="I49">
            <v>0</v>
          </cell>
          <cell r="J49">
            <v>361.6</v>
          </cell>
          <cell r="M49">
            <v>-361.6</v>
          </cell>
          <cell r="N49">
            <v>-361.6</v>
          </cell>
          <cell r="O49">
            <v>1862.6000000000001</v>
          </cell>
          <cell r="R49">
            <v>-1862.6000000000001</v>
          </cell>
          <cell r="S49">
            <v>-1862.6000000000001</v>
          </cell>
          <cell r="U49" t="str">
            <v>Commonwealth Edison CompanyOperationsNew Business Connections</v>
          </cell>
        </row>
        <row r="50">
          <cell r="E50">
            <v>5401.65</v>
          </cell>
          <cell r="H50">
            <v>-5401.65</v>
          </cell>
          <cell r="I50">
            <v>-5401.65</v>
          </cell>
          <cell r="J50">
            <v>12654.98</v>
          </cell>
          <cell r="M50">
            <v>-12654.98</v>
          </cell>
          <cell r="N50">
            <v>-12654.98</v>
          </cell>
          <cell r="O50">
            <v>-389.02000000000044</v>
          </cell>
          <cell r="R50">
            <v>389.02000000000044</v>
          </cell>
          <cell r="S50">
            <v>389.02000000000044</v>
          </cell>
          <cell r="U50" t="str">
            <v>Commonwealth Edison CompanyOperationsSystem Performance</v>
          </cell>
        </row>
        <row r="51">
          <cell r="E51">
            <v>2252359.48</v>
          </cell>
          <cell r="H51">
            <v>-679354.48000000021</v>
          </cell>
          <cell r="I51">
            <v>-2252359.48</v>
          </cell>
          <cell r="J51">
            <v>4246021.78</v>
          </cell>
          <cell r="M51">
            <v>-1053225.78</v>
          </cell>
          <cell r="N51">
            <v>-4246021.78</v>
          </cell>
          <cell r="O51">
            <v>21225708.449999999</v>
          </cell>
          <cell r="R51">
            <v>-1170917.4500000002</v>
          </cell>
          <cell r="S51">
            <v>-21225708.449999999</v>
          </cell>
          <cell r="U51" t="str">
            <v>Commonwealth Edison CompanyOperationsCapacity Expansion</v>
          </cell>
        </row>
        <row r="52">
          <cell r="E52">
            <v>2531768.9500000002</v>
          </cell>
          <cell r="H52">
            <v>-9284.950000000199</v>
          </cell>
          <cell r="I52">
            <v>-2531768.9500000002</v>
          </cell>
          <cell r="J52">
            <v>4959331.5300000021</v>
          </cell>
          <cell r="M52">
            <v>-26567.530000000388</v>
          </cell>
          <cell r="N52">
            <v>-4959331.5300000021</v>
          </cell>
          <cell r="O52">
            <v>35459189.309999995</v>
          </cell>
          <cell r="R52">
            <v>-237439.30999999918</v>
          </cell>
          <cell r="S52">
            <v>-35459189.309999995</v>
          </cell>
          <cell r="U52" t="str">
            <v>Commonwealth Edison CompanyOperationsCorrective Maintenance</v>
          </cell>
        </row>
        <row r="53">
          <cell r="E53">
            <v>39170.25</v>
          </cell>
          <cell r="H53">
            <v>55735.75</v>
          </cell>
          <cell r="I53">
            <v>-39170.25</v>
          </cell>
          <cell r="J53">
            <v>71837.429999999993</v>
          </cell>
          <cell r="M53">
            <v>122110.57000000004</v>
          </cell>
          <cell r="N53">
            <v>-71837.429999999993</v>
          </cell>
          <cell r="O53">
            <v>337286.44000000012</v>
          </cell>
          <cell r="R53">
            <v>122110.56</v>
          </cell>
          <cell r="S53">
            <v>-337286.44000000012</v>
          </cell>
          <cell r="U53" t="str">
            <v>Commonwealth Edison CompanyOperationsFacility Relocation</v>
          </cell>
        </row>
        <row r="54">
          <cell r="E54">
            <v>1097487.6200000001</v>
          </cell>
          <cell r="H54">
            <v>132369.38000000012</v>
          </cell>
          <cell r="I54">
            <v>-1097487.6200000001</v>
          </cell>
          <cell r="J54">
            <v>2311160.7399999998</v>
          </cell>
          <cell r="M54">
            <v>51629.260000000068</v>
          </cell>
          <cell r="N54">
            <v>-2311160.7399999998</v>
          </cell>
          <cell r="O54">
            <v>14576457.709999999</v>
          </cell>
          <cell r="R54">
            <v>-445504.70999999967</v>
          </cell>
          <cell r="S54">
            <v>-14576457.709999999</v>
          </cell>
          <cell r="U54" t="str">
            <v>Commonwealth Edison CompanyOperationsFunctional Analysis/Other</v>
          </cell>
        </row>
        <row r="55">
          <cell r="E55">
            <v>295022.53999999998</v>
          </cell>
          <cell r="H55">
            <v>133310.46</v>
          </cell>
          <cell r="I55">
            <v>-295022.53999999998</v>
          </cell>
          <cell r="J55">
            <v>649898.34999999963</v>
          </cell>
          <cell r="M55">
            <v>264293.64999999997</v>
          </cell>
          <cell r="N55">
            <v>-649898.34999999963</v>
          </cell>
          <cell r="O55">
            <v>9971322.9199999962</v>
          </cell>
          <cell r="R55">
            <v>107350.07999999977</v>
          </cell>
          <cell r="S55">
            <v>-9971322.9199999962</v>
          </cell>
          <cell r="U55" t="str">
            <v>Commonwealth Edison CompanyOperationsNew Business Connections</v>
          </cell>
        </row>
        <row r="56">
          <cell r="E56">
            <v>2341032.5599999987</v>
          </cell>
          <cell r="H56">
            <v>1599110.4400000002</v>
          </cell>
          <cell r="I56">
            <v>-2341032.5599999987</v>
          </cell>
          <cell r="J56">
            <v>4905298.8400000026</v>
          </cell>
          <cell r="M56">
            <v>2778490.1600000006</v>
          </cell>
          <cell r="N56">
            <v>-4905298.8400000026</v>
          </cell>
          <cell r="O56">
            <v>36372678.119999982</v>
          </cell>
          <cell r="R56">
            <v>1624634.8800000036</v>
          </cell>
          <cell r="S56">
            <v>-36372678.119999982</v>
          </cell>
          <cell r="U56" t="str">
            <v>Commonwealth Edison CompanyOperationsSystem Performance</v>
          </cell>
        </row>
        <row r="57">
          <cell r="E57">
            <v>1160.4600000000003</v>
          </cell>
          <cell r="H57">
            <v>-1160.4600000000003</v>
          </cell>
          <cell r="I57">
            <v>-1160.4600000000003</v>
          </cell>
          <cell r="J57">
            <v>1593.2400000000002</v>
          </cell>
          <cell r="M57">
            <v>-1593.2400000000002</v>
          </cell>
          <cell r="N57">
            <v>-1593.2400000000002</v>
          </cell>
          <cell r="O57">
            <v>1593.2400000000002</v>
          </cell>
          <cell r="R57">
            <v>-1593.2400000000002</v>
          </cell>
          <cell r="S57">
            <v>-1593.2400000000002</v>
          </cell>
          <cell r="U57" t="str">
            <v>Commonwealth Edison CompanyOperationsCapacity Expansion</v>
          </cell>
        </row>
        <row r="58">
          <cell r="E58">
            <v>3459.1</v>
          </cell>
          <cell r="H58">
            <v>4040.8999999999992</v>
          </cell>
          <cell r="I58">
            <v>-3459.1</v>
          </cell>
          <cell r="J58">
            <v>6947.1900000000005</v>
          </cell>
          <cell r="M58">
            <v>8052.8099999999995</v>
          </cell>
          <cell r="N58">
            <v>-6947.1900000000005</v>
          </cell>
          <cell r="O58">
            <v>517869.19000000006</v>
          </cell>
          <cell r="R58">
            <v>-177869.19</v>
          </cell>
          <cell r="S58">
            <v>-517869.19000000006</v>
          </cell>
          <cell r="U58" t="str">
            <v>Commonwealth Edison CompanyOperationsFunctional Analysis/Other</v>
          </cell>
        </row>
        <row r="59">
          <cell r="E59">
            <v>329.42999999999995</v>
          </cell>
          <cell r="H59">
            <v>-329.42999999999995</v>
          </cell>
          <cell r="I59">
            <v>-329.42999999999995</v>
          </cell>
          <cell r="J59">
            <v>658.11</v>
          </cell>
          <cell r="M59">
            <v>-658.11</v>
          </cell>
          <cell r="N59">
            <v>-658.11</v>
          </cell>
          <cell r="O59">
            <v>16499.11</v>
          </cell>
          <cell r="R59">
            <v>-16499.11</v>
          </cell>
          <cell r="S59">
            <v>-16499.11</v>
          </cell>
          <cell r="U59" t="str">
            <v>Commonwealth Edison CompanyOperationsNew Business Connections</v>
          </cell>
        </row>
        <row r="60">
          <cell r="E60">
            <v>1481129.17</v>
          </cell>
          <cell r="H60">
            <v>494442.83000000007</v>
          </cell>
          <cell r="I60">
            <v>-1481129.17</v>
          </cell>
          <cell r="J60">
            <v>2870950.55</v>
          </cell>
          <cell r="M60">
            <v>411659.45000000019</v>
          </cell>
          <cell r="N60">
            <v>-2870950.55</v>
          </cell>
          <cell r="O60">
            <v>11873982.550000001</v>
          </cell>
          <cell r="R60">
            <v>16929268.449999999</v>
          </cell>
          <cell r="S60">
            <v>-11873982.550000001</v>
          </cell>
          <cell r="U60" t="str">
            <v>Commonwealth Edison CompanyOperationsCapacity Expansion</v>
          </cell>
        </row>
        <row r="61">
          <cell r="E61">
            <v>0</v>
          </cell>
          <cell r="H61">
            <v>-3423</v>
          </cell>
          <cell r="I61">
            <v>0</v>
          </cell>
          <cell r="J61">
            <v>0</v>
          </cell>
          <cell r="M61">
            <v>-7026</v>
          </cell>
          <cell r="N61">
            <v>0</v>
          </cell>
          <cell r="O61">
            <v>-30152</v>
          </cell>
          <cell r="R61">
            <v>-7026</v>
          </cell>
          <cell r="S61">
            <v>30152</v>
          </cell>
          <cell r="U61" t="str">
            <v>Commonwealth Edison CompanyOperationsCNTGY - Contingency - Planning Only</v>
          </cell>
        </row>
        <row r="62">
          <cell r="E62">
            <v>1710168.01</v>
          </cell>
          <cell r="H62">
            <v>-41687.010000000009</v>
          </cell>
          <cell r="I62">
            <v>-1710168.01</v>
          </cell>
          <cell r="J62">
            <v>3798112.4299999997</v>
          </cell>
          <cell r="M62">
            <v>-428128.4299999997</v>
          </cell>
          <cell r="N62">
            <v>-3798112.4299999997</v>
          </cell>
          <cell r="O62">
            <v>22386285.43</v>
          </cell>
          <cell r="R62">
            <v>-431491.4299999997</v>
          </cell>
          <cell r="S62">
            <v>-22386285.43</v>
          </cell>
          <cell r="U62" t="str">
            <v>Commonwealth Edison CompanyOperationsCorrective Maintenance</v>
          </cell>
        </row>
        <row r="63">
          <cell r="E63">
            <v>513297.38</v>
          </cell>
          <cell r="H63">
            <v>-43417.380000000005</v>
          </cell>
          <cell r="I63">
            <v>-513297.38</v>
          </cell>
          <cell r="J63">
            <v>1273815.3399999999</v>
          </cell>
          <cell r="M63">
            <v>-414607.33999999985</v>
          </cell>
          <cell r="N63">
            <v>-1273815.3399999999</v>
          </cell>
          <cell r="O63">
            <v>6187658.3399999999</v>
          </cell>
          <cell r="R63">
            <v>-991207.33999999985</v>
          </cell>
          <cell r="S63">
            <v>-6187658.3399999999</v>
          </cell>
          <cell r="U63" t="str">
            <v>Commonwealth Edison CompanyOperationsFacility Relocation</v>
          </cell>
        </row>
        <row r="64">
          <cell r="E64">
            <v>-6680884.4299999997</v>
          </cell>
          <cell r="H64">
            <v>-1015513.5700000003</v>
          </cell>
          <cell r="I64">
            <v>6680884.4299999997</v>
          </cell>
          <cell r="J64">
            <v>-15074510.67</v>
          </cell>
          <cell r="M64">
            <v>238507.66999999993</v>
          </cell>
          <cell r="N64">
            <v>15074510.67</v>
          </cell>
          <cell r="O64">
            <v>-78578051.670000002</v>
          </cell>
          <cell r="R64">
            <v>-16156848.329999998</v>
          </cell>
          <cell r="S64">
            <v>78578051.670000002</v>
          </cell>
          <cell r="U64" t="str">
            <v>Commonwealth Edison CompanyOperationsFunctional Analysis/Other</v>
          </cell>
        </row>
        <row r="65">
          <cell r="E65">
            <v>1411810.1400000001</v>
          </cell>
          <cell r="H65">
            <v>380503.86</v>
          </cell>
          <cell r="I65">
            <v>-1411810.1400000001</v>
          </cell>
          <cell r="J65">
            <v>3314855.1399999997</v>
          </cell>
          <cell r="M65">
            <v>497822.86000000016</v>
          </cell>
          <cell r="N65">
            <v>-3314855.1399999997</v>
          </cell>
          <cell r="O65">
            <v>28314247.140000001</v>
          </cell>
          <cell r="R65">
            <v>-5791881.1399999997</v>
          </cell>
          <cell r="S65">
            <v>-28314247.140000001</v>
          </cell>
          <cell r="U65" t="str">
            <v>Commonwealth Edison CompanyOperationsNew Business Connections</v>
          </cell>
        </row>
        <row r="66">
          <cell r="E66">
            <v>1554904.65</v>
          </cell>
          <cell r="H66">
            <v>238663.35000000009</v>
          </cell>
          <cell r="I66">
            <v>-1554904.65</v>
          </cell>
          <cell r="J66">
            <v>3814639.55</v>
          </cell>
          <cell r="M66">
            <v>-296097.54999999981</v>
          </cell>
          <cell r="N66">
            <v>-3814639.55</v>
          </cell>
          <cell r="O66">
            <v>9843892.5500000007</v>
          </cell>
          <cell r="R66">
            <v>6451305.4499999993</v>
          </cell>
          <cell r="S66">
            <v>-9843892.5500000007</v>
          </cell>
          <cell r="U66" t="str">
            <v>Commonwealth Edison CompanyOperationsSystem Performance</v>
          </cell>
        </row>
        <row r="67">
          <cell r="U67"/>
        </row>
        <row r="68">
          <cell r="U68"/>
        </row>
        <row r="69">
          <cell r="U69"/>
        </row>
        <row r="70">
          <cell r="U70"/>
        </row>
        <row r="71">
          <cell r="U71"/>
        </row>
        <row r="72">
          <cell r="U72"/>
        </row>
        <row r="73">
          <cell r="U73"/>
        </row>
        <row r="74">
          <cell r="U74"/>
        </row>
        <row r="75">
          <cell r="U75"/>
        </row>
        <row r="76">
          <cell r="U76"/>
        </row>
        <row r="77">
          <cell r="U77"/>
        </row>
        <row r="78">
          <cell r="U78"/>
        </row>
        <row r="79">
          <cell r="U79"/>
        </row>
        <row r="80">
          <cell r="U80"/>
        </row>
        <row r="81">
          <cell r="U81"/>
        </row>
        <row r="82">
          <cell r="U82"/>
        </row>
        <row r="83">
          <cell r="U83"/>
        </row>
        <row r="84">
          <cell r="U84"/>
        </row>
        <row r="85">
          <cell r="U85"/>
        </row>
        <row r="86">
          <cell r="U86"/>
        </row>
        <row r="87">
          <cell r="U87"/>
        </row>
        <row r="88">
          <cell r="U88"/>
        </row>
        <row r="89">
          <cell r="U89"/>
        </row>
        <row r="90">
          <cell r="U90"/>
        </row>
        <row r="91">
          <cell r="U91"/>
        </row>
        <row r="92">
          <cell r="U92"/>
        </row>
        <row r="93">
          <cell r="U93"/>
        </row>
        <row r="94">
          <cell r="U94"/>
        </row>
        <row r="95">
          <cell r="U95"/>
        </row>
        <row r="96">
          <cell r="U96"/>
        </row>
        <row r="97">
          <cell r="U97"/>
        </row>
        <row r="98">
          <cell r="U98" t="str">
            <v>Adjustments</v>
          </cell>
        </row>
        <row r="99">
          <cell r="E99">
            <v>0</v>
          </cell>
          <cell r="H99">
            <v>0</v>
          </cell>
          <cell r="I99">
            <v>0</v>
          </cell>
          <cell r="J99">
            <v>0</v>
          </cell>
          <cell r="M99">
            <v>0</v>
          </cell>
          <cell r="N99">
            <v>0</v>
          </cell>
          <cell r="O99">
            <v>0</v>
          </cell>
          <cell r="R99">
            <v>0</v>
          </cell>
          <cell r="S99">
            <v>0</v>
          </cell>
          <cell r="U99" t="str">
            <v>Commonwealth Edison CompanyOperations &amp; ServicesSystem Performance</v>
          </cell>
        </row>
        <row r="100">
          <cell r="E100">
            <v>0</v>
          </cell>
          <cell r="H100">
            <v>0</v>
          </cell>
          <cell r="I100">
            <v>0</v>
          </cell>
          <cell r="J100">
            <v>0</v>
          </cell>
          <cell r="M100">
            <v>0</v>
          </cell>
          <cell r="N100">
            <v>0</v>
          </cell>
          <cell r="O100">
            <v>0</v>
          </cell>
          <cell r="R100">
            <v>0</v>
          </cell>
          <cell r="S100">
            <v>0</v>
          </cell>
          <cell r="U100" t="str">
            <v>Commonwealth Edison CompanyOperations &amp; ServicesCapacity Expansion</v>
          </cell>
        </row>
        <row r="101">
          <cell r="E101">
            <v>0</v>
          </cell>
          <cell r="H101">
            <v>0</v>
          </cell>
          <cell r="I101">
            <v>0</v>
          </cell>
          <cell r="J101">
            <v>0</v>
          </cell>
          <cell r="M101">
            <v>0</v>
          </cell>
          <cell r="N101">
            <v>0</v>
          </cell>
          <cell r="O101">
            <v>0</v>
          </cell>
          <cell r="R101">
            <v>0</v>
          </cell>
          <cell r="S101">
            <v>0</v>
          </cell>
          <cell r="U101" t="str">
            <v>Commonwealth Edison CompanyOperations &amp; ServicesFacility Relocation</v>
          </cell>
        </row>
        <row r="102">
          <cell r="E102">
            <v>0</v>
          </cell>
          <cell r="H102">
            <v>0</v>
          </cell>
          <cell r="I102">
            <v>0</v>
          </cell>
          <cell r="J102">
            <v>0</v>
          </cell>
          <cell r="M102">
            <v>0</v>
          </cell>
          <cell r="N102">
            <v>0</v>
          </cell>
          <cell r="O102">
            <v>0</v>
          </cell>
          <cell r="R102">
            <v>0</v>
          </cell>
          <cell r="S102">
            <v>0</v>
          </cell>
          <cell r="U102" t="str">
            <v>Commonwealth Edison CompanyOperations &amp; ServicesNew Business Connections</v>
          </cell>
        </row>
        <row r="103">
          <cell r="U103"/>
        </row>
        <row r="104">
          <cell r="U104"/>
        </row>
        <row r="105">
          <cell r="U105"/>
        </row>
        <row r="106">
          <cell r="U106"/>
        </row>
        <row r="107">
          <cell r="U107"/>
        </row>
        <row r="108">
          <cell r="U108"/>
        </row>
        <row r="109">
          <cell r="U109"/>
        </row>
        <row r="110">
          <cell r="U110"/>
        </row>
        <row r="111">
          <cell r="U111"/>
        </row>
        <row r="112">
          <cell r="U112"/>
        </row>
        <row r="113">
          <cell r="U113"/>
        </row>
        <row r="114">
          <cell r="U114"/>
        </row>
        <row r="115">
          <cell r="U115"/>
        </row>
        <row r="116">
          <cell r="U116"/>
        </row>
        <row r="117">
          <cell r="U117"/>
        </row>
        <row r="118">
          <cell r="U118"/>
        </row>
        <row r="119">
          <cell r="U119"/>
        </row>
        <row r="120">
          <cell r="U120"/>
        </row>
        <row r="121">
          <cell r="U121"/>
        </row>
        <row r="122">
          <cell r="U122"/>
        </row>
        <row r="123">
          <cell r="U123"/>
        </row>
        <row r="124">
          <cell r="U124"/>
        </row>
        <row r="125">
          <cell r="U125"/>
        </row>
        <row r="126">
          <cell r="U126"/>
        </row>
        <row r="127">
          <cell r="U127"/>
        </row>
        <row r="128">
          <cell r="U128"/>
        </row>
        <row r="129">
          <cell r="U129"/>
        </row>
        <row r="130">
          <cell r="U130"/>
        </row>
        <row r="131">
          <cell r="U131"/>
        </row>
        <row r="132">
          <cell r="U132"/>
        </row>
        <row r="133">
          <cell r="U133"/>
        </row>
        <row r="134">
          <cell r="U134"/>
        </row>
        <row r="135">
          <cell r="U135"/>
        </row>
        <row r="136">
          <cell r="U136"/>
        </row>
        <row r="137">
          <cell r="U137"/>
        </row>
        <row r="138">
          <cell r="U138"/>
        </row>
        <row r="139">
          <cell r="U139"/>
        </row>
        <row r="140">
          <cell r="U140"/>
        </row>
        <row r="141">
          <cell r="U141"/>
        </row>
        <row r="142">
          <cell r="U142"/>
        </row>
        <row r="143">
          <cell r="U143"/>
        </row>
        <row r="144">
          <cell r="U144"/>
        </row>
        <row r="145">
          <cell r="U145"/>
        </row>
        <row r="146">
          <cell r="U146"/>
        </row>
        <row r="147">
          <cell r="U147"/>
        </row>
        <row r="148">
          <cell r="U148"/>
        </row>
        <row r="149">
          <cell r="U149"/>
        </row>
        <row r="150">
          <cell r="U150"/>
        </row>
        <row r="151">
          <cell r="U151"/>
        </row>
        <row r="152">
          <cell r="U152"/>
        </row>
        <row r="153">
          <cell r="U153"/>
        </row>
        <row r="154">
          <cell r="U154"/>
        </row>
        <row r="155">
          <cell r="U155"/>
        </row>
        <row r="156">
          <cell r="U156"/>
        </row>
        <row r="157">
          <cell r="U157"/>
        </row>
        <row r="158">
          <cell r="U158"/>
        </row>
        <row r="159">
          <cell r="U159"/>
        </row>
        <row r="160">
          <cell r="U160"/>
        </row>
        <row r="161">
          <cell r="U161"/>
        </row>
        <row r="162">
          <cell r="U162"/>
        </row>
        <row r="163">
          <cell r="U163"/>
        </row>
        <row r="164">
          <cell r="U164"/>
        </row>
        <row r="165">
          <cell r="U165"/>
        </row>
        <row r="166">
          <cell r="U166"/>
        </row>
        <row r="167">
          <cell r="U167"/>
        </row>
        <row r="168">
          <cell r="U168"/>
        </row>
        <row r="169">
          <cell r="U169"/>
        </row>
        <row r="170">
          <cell r="U170"/>
        </row>
        <row r="171">
          <cell r="U171"/>
        </row>
        <row r="172">
          <cell r="U172"/>
        </row>
        <row r="173">
          <cell r="U173"/>
        </row>
        <row r="174">
          <cell r="U174"/>
        </row>
        <row r="175">
          <cell r="U175"/>
        </row>
        <row r="176">
          <cell r="U176"/>
        </row>
        <row r="177">
          <cell r="U177"/>
        </row>
        <row r="178">
          <cell r="U178"/>
        </row>
        <row r="179">
          <cell r="U179"/>
        </row>
        <row r="180">
          <cell r="U180"/>
        </row>
        <row r="181">
          <cell r="U181"/>
        </row>
        <row r="182">
          <cell r="U182"/>
        </row>
        <row r="183">
          <cell r="U183"/>
        </row>
        <row r="184">
          <cell r="U184"/>
        </row>
        <row r="185">
          <cell r="U185"/>
        </row>
        <row r="186">
          <cell r="U186"/>
        </row>
        <row r="187">
          <cell r="U187"/>
        </row>
        <row r="188">
          <cell r="U188"/>
        </row>
        <row r="189">
          <cell r="U189"/>
        </row>
        <row r="190">
          <cell r="U190"/>
        </row>
        <row r="191">
          <cell r="U191"/>
        </row>
        <row r="192">
          <cell r="U192"/>
        </row>
        <row r="193">
          <cell r="U193"/>
        </row>
        <row r="194">
          <cell r="U194"/>
        </row>
        <row r="195">
          <cell r="U195"/>
        </row>
        <row r="196">
          <cell r="U196"/>
        </row>
        <row r="197">
          <cell r="U197"/>
        </row>
        <row r="198">
          <cell r="U198"/>
        </row>
        <row r="199">
          <cell r="U199"/>
        </row>
        <row r="200">
          <cell r="U200"/>
        </row>
        <row r="201">
          <cell r="U201"/>
        </row>
        <row r="202">
          <cell r="U202"/>
        </row>
        <row r="203">
          <cell r="U203"/>
        </row>
        <row r="204">
          <cell r="U204"/>
        </row>
        <row r="205">
          <cell r="U205"/>
        </row>
        <row r="206">
          <cell r="U206"/>
        </row>
        <row r="207">
          <cell r="U207"/>
        </row>
        <row r="208">
          <cell r="U208"/>
        </row>
        <row r="209">
          <cell r="U209"/>
        </row>
        <row r="210">
          <cell r="U210"/>
        </row>
        <row r="211">
          <cell r="U211"/>
        </row>
        <row r="212">
          <cell r="U212"/>
        </row>
        <row r="213">
          <cell r="U213"/>
        </row>
        <row r="214">
          <cell r="U214"/>
        </row>
        <row r="215">
          <cell r="U215"/>
        </row>
        <row r="216">
          <cell r="U216"/>
        </row>
        <row r="217">
          <cell r="U217"/>
        </row>
        <row r="218">
          <cell r="U218"/>
        </row>
        <row r="219">
          <cell r="U219"/>
        </row>
        <row r="220">
          <cell r="U220"/>
        </row>
        <row r="221">
          <cell r="U221"/>
        </row>
        <row r="222">
          <cell r="U222"/>
        </row>
        <row r="223">
          <cell r="U223"/>
        </row>
        <row r="224">
          <cell r="U224"/>
        </row>
        <row r="225">
          <cell r="U225"/>
        </row>
        <row r="226">
          <cell r="U226"/>
        </row>
        <row r="227">
          <cell r="U227"/>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GTX1209M29"/>
      <sheetName val="GTX1209M28"/>
      <sheetName val="GTXFINALTX"/>
      <sheetName val="Template (2)"/>
      <sheetName val="Control"/>
      <sheetName val="Template"/>
      <sheetName val="Notes"/>
      <sheetName val="eSSLBufferPtrSheet"/>
    </sheetNames>
    <sheetDataSet>
      <sheetData sheetId="0"/>
      <sheetData sheetId="1"/>
      <sheetData sheetId="2"/>
      <sheetData sheetId="3"/>
      <sheetData sheetId="4"/>
      <sheetData sheetId="5">
        <row r="5">
          <cell r="AP5" t="str">
            <v>CASHFL1010</v>
          </cell>
        </row>
        <row r="6">
          <cell r="AP6" t="str">
            <v>CASHFL1020</v>
          </cell>
        </row>
        <row r="7">
          <cell r="AP7" t="str">
            <v>CASHFL1030</v>
          </cell>
        </row>
        <row r="8">
          <cell r="AP8" t="str">
            <v>CASHFL1040</v>
          </cell>
        </row>
        <row r="9">
          <cell r="AP9" t="str">
            <v>CASHFL1051</v>
          </cell>
        </row>
        <row r="10">
          <cell r="AP10" t="str">
            <v>CASHFL1060</v>
          </cell>
        </row>
        <row r="11">
          <cell r="AP11" t="str">
            <v>CASHFL1070</v>
          </cell>
        </row>
        <row r="12">
          <cell r="AP12" t="str">
            <v>CASHFL1080</v>
          </cell>
        </row>
        <row r="13">
          <cell r="AP13" t="str">
            <v>CASHFL1090</v>
          </cell>
        </row>
        <row r="14">
          <cell r="AP14" t="str">
            <v>CASHFL1120</v>
          </cell>
        </row>
        <row r="15">
          <cell r="AP15" t="str">
            <v>CASHFL1130</v>
          </cell>
        </row>
        <row r="16">
          <cell r="AP16" t="str">
            <v>CASHFL1140</v>
          </cell>
        </row>
        <row r="17">
          <cell r="AP17" t="str">
            <v>CASHFL1150</v>
          </cell>
        </row>
        <row r="18">
          <cell r="AP18" t="str">
            <v>CASHFL2010</v>
          </cell>
        </row>
        <row r="19">
          <cell r="AP19" t="str">
            <v>CASHFL2030</v>
          </cell>
        </row>
        <row r="20">
          <cell r="AP20" t="str">
            <v>CASHFL2050</v>
          </cell>
        </row>
        <row r="21">
          <cell r="AP21" t="str">
            <v>CASHFL2060</v>
          </cell>
        </row>
        <row r="22">
          <cell r="AP22" t="str">
            <v>CASHFL3010</v>
          </cell>
        </row>
        <row r="23">
          <cell r="AP23" t="str">
            <v>CASHFL3030</v>
          </cell>
        </row>
        <row r="24">
          <cell r="AP24" t="str">
            <v>CASHFL3050</v>
          </cell>
        </row>
        <row r="25">
          <cell r="AP25" t="str">
            <v>CASHFL3060</v>
          </cell>
        </row>
        <row r="26">
          <cell r="AP26" t="str">
            <v>CASHFL3070</v>
          </cell>
        </row>
        <row r="27">
          <cell r="AP27" t="str">
            <v>CASHFL3080</v>
          </cell>
        </row>
        <row r="28">
          <cell r="AP28" t="str">
            <v>CASHFL3100</v>
          </cell>
        </row>
        <row r="29">
          <cell r="AP29" t="str">
            <v>CASHFL4010</v>
          </cell>
        </row>
      </sheetData>
      <sheetData sheetId="6"/>
      <sheetData sheetId="7"/>
      <sheetData sheetId="8"/>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Overrides"/>
      <sheetName val="GeneralInputs"/>
      <sheetName val="Outages"/>
      <sheetName val="RevInputs"/>
      <sheetName val="CONSOLIDATED"/>
      <sheetName val="CONSOLIDATING"/>
    </sheetNames>
    <sheetDataSet>
      <sheetData sheetId="0"/>
      <sheetData sheetId="1"/>
      <sheetData sheetId="2"/>
      <sheetData sheetId="3"/>
      <sheetData sheetId="4"/>
      <sheetData sheetId="5"/>
      <sheetData sheetId="6"/>
      <sheetData sheetId="7" refreshError="1">
        <row r="4">
          <cell r="B4" t="str">
            <v>Corporate Affairs (gov't/lobby activitie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row r="15">
          <cell r="B15" t="str">
            <v>Human Resources</v>
          </cell>
        </row>
        <row r="16">
          <cell r="B16" t="str">
            <v>Insurance</v>
          </cell>
        </row>
        <row r="17">
          <cell r="B17" t="str">
            <v>Marketing</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s>
    <sheetDataSet>
      <sheetData sheetId="0"/>
      <sheetData sheetId="1"/>
      <sheetData sheetId="2"/>
      <sheetData sheetId="3"/>
      <sheetData sheetId="4"/>
      <sheetData sheetId="5"/>
      <sheetData sheetId="6"/>
      <sheetData sheetId="7">
        <row r="4">
          <cell r="B4" t="str">
            <v>Corporate Affairs (gov't/lobby activitie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row r="15">
          <cell r="B15" t="str">
            <v>Human Resources</v>
          </cell>
        </row>
        <row r="16">
          <cell r="B16" t="str">
            <v>Insurance</v>
          </cell>
        </row>
        <row r="17">
          <cell r="B17" t="str">
            <v>Marketing</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ter"/>
      <sheetName val="Summary"/>
      <sheetName val="Reconcilation"/>
      <sheetName val="2003-2007"/>
      <sheetName val="Categories"/>
      <sheetName val="Assumptions"/>
    </sheetNames>
    <sheetDataSet>
      <sheetData sheetId="0"/>
      <sheetData sheetId="1"/>
      <sheetData sheetId="2"/>
      <sheetData sheetId="3"/>
      <sheetData sheetId="4" refreshError="1">
        <row r="4">
          <cell r="B4" t="str">
            <v>Corporate Affair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sheetData>
      <sheetData sheetId="5"/>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ter"/>
      <sheetName val="Summary"/>
      <sheetName val="Reconcilation"/>
      <sheetName val="2003-2007"/>
      <sheetName val="Categories"/>
      <sheetName val="Assumptions"/>
    </sheetNames>
    <sheetDataSet>
      <sheetData sheetId="0"/>
      <sheetData sheetId="1"/>
      <sheetData sheetId="2"/>
      <sheetData sheetId="3"/>
      <sheetData sheetId="4">
        <row r="4">
          <cell r="B4" t="str">
            <v>Corporate Affair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sheetData>
      <sheetData sheetId="5"/>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row r="5">
          <cell r="I5" t="str">
            <v>BSC</v>
          </cell>
          <cell r="J5">
            <v>7368378</v>
          </cell>
        </row>
        <row r="6">
          <cell r="I6" t="str">
            <v>EDSS</v>
          </cell>
          <cell r="J6">
            <v>234284</v>
          </cell>
        </row>
        <row r="7">
          <cell r="I7" t="str">
            <v>ComEd</v>
          </cell>
          <cell r="J7">
            <v>80255</v>
          </cell>
        </row>
        <row r="8">
          <cell r="I8" t="str">
            <v>Genco - Power Labs</v>
          </cell>
          <cell r="J8">
            <v>31006</v>
          </cell>
        </row>
        <row r="9">
          <cell r="I9" t="str">
            <v>Genco - Corporate</v>
          </cell>
          <cell r="J9">
            <v>381287</v>
          </cell>
        </row>
        <row r="10">
          <cell r="I10" t="str">
            <v>Genco - Fossil</v>
          </cell>
          <cell r="J10">
            <v>7463518</v>
          </cell>
        </row>
        <row r="11">
          <cell r="I11" t="str">
            <v>Genco - Nuclear</v>
          </cell>
          <cell r="J11">
            <v>11594885</v>
          </cell>
        </row>
        <row r="12">
          <cell r="I12" t="str">
            <v>Genco - New England</v>
          </cell>
          <cell r="J12">
            <v>517450</v>
          </cell>
        </row>
        <row r="13">
          <cell r="I13" t="str">
            <v>PECO</v>
          </cell>
          <cell r="J13">
            <v>33941975</v>
          </cell>
        </row>
        <row r="14">
          <cell r="I14" t="str">
            <v>Genco - Power Team</v>
          </cell>
          <cell r="J14">
            <v>172526</v>
          </cell>
        </row>
        <row r="15">
          <cell r="I15" t="str">
            <v>Genco - Hydro</v>
          </cell>
          <cell r="J15">
            <v>230641</v>
          </cell>
        </row>
        <row r="16">
          <cell r="I16" t="str">
            <v>Genco - TXU</v>
          </cell>
          <cell r="J16">
            <v>358029</v>
          </cell>
        </row>
        <row r="19">
          <cell r="I19" t="str">
            <v>BSC</v>
          </cell>
          <cell r="J19">
            <v>4050946</v>
          </cell>
        </row>
        <row r="20">
          <cell r="I20" t="str">
            <v>ComEd</v>
          </cell>
          <cell r="J20">
            <v>9404397</v>
          </cell>
        </row>
        <row r="21">
          <cell r="I21" t="str">
            <v>Genco - Corporate</v>
          </cell>
          <cell r="J21">
            <v>2500286</v>
          </cell>
        </row>
        <row r="22">
          <cell r="I22" t="str">
            <v>Genco - Fossil</v>
          </cell>
          <cell r="J22">
            <v>335831</v>
          </cell>
        </row>
        <row r="23">
          <cell r="I23" t="str">
            <v>Genco - Nuclear</v>
          </cell>
          <cell r="J23">
            <v>6074967</v>
          </cell>
        </row>
        <row r="24">
          <cell r="I24" t="str">
            <v>Genco - New England</v>
          </cell>
          <cell r="J24">
            <v>9582</v>
          </cell>
        </row>
        <row r="25">
          <cell r="I25" t="str">
            <v>Genco - NRG</v>
          </cell>
          <cell r="J25">
            <v>25848</v>
          </cell>
        </row>
      </sheetData>
      <sheetData sheetId="8" refreshError="1">
        <row r="28">
          <cell r="H28" t="str">
            <v>BSC</v>
          </cell>
          <cell r="I28">
            <v>618908</v>
          </cell>
        </row>
        <row r="29">
          <cell r="H29" t="str">
            <v>Genco - Corporate</v>
          </cell>
          <cell r="I29">
            <v>36265</v>
          </cell>
        </row>
        <row r="30">
          <cell r="H30" t="str">
            <v>Genco - Fossil</v>
          </cell>
          <cell r="I30">
            <v>62294</v>
          </cell>
        </row>
        <row r="31">
          <cell r="H31" t="str">
            <v>Genco - Nuclear</v>
          </cell>
          <cell r="I31">
            <v>120114</v>
          </cell>
        </row>
        <row r="32">
          <cell r="H32" t="str">
            <v>Genco - New England</v>
          </cell>
          <cell r="I32">
            <v>0</v>
          </cell>
        </row>
        <row r="33">
          <cell r="H33" t="str">
            <v>PECO</v>
          </cell>
          <cell r="I33">
            <v>404131</v>
          </cell>
        </row>
        <row r="34">
          <cell r="H34" t="str">
            <v>Genco - Power Team</v>
          </cell>
          <cell r="I34">
            <v>14296</v>
          </cell>
        </row>
        <row r="37">
          <cell r="H37" t="str">
            <v>BSC</v>
          </cell>
          <cell r="I37">
            <v>10038941</v>
          </cell>
        </row>
        <row r="38">
          <cell r="H38" t="str">
            <v>ComEd</v>
          </cell>
          <cell r="I38">
            <v>12623949</v>
          </cell>
        </row>
        <row r="39">
          <cell r="H39" t="str">
            <v>Genco - Corporate</v>
          </cell>
          <cell r="I39">
            <v>4131295</v>
          </cell>
        </row>
        <row r="40">
          <cell r="H40" t="str">
            <v>Genco - Fossil</v>
          </cell>
          <cell r="I40">
            <v>29858</v>
          </cell>
        </row>
        <row r="41">
          <cell r="H41" t="str">
            <v>Genco - Nuclear</v>
          </cell>
          <cell r="I41">
            <v>2318033</v>
          </cell>
        </row>
        <row r="42">
          <cell r="H42" t="str">
            <v>Genco - NRG</v>
          </cell>
          <cell r="I42">
            <v>30990</v>
          </cell>
        </row>
        <row r="43">
          <cell r="H43" t="str">
            <v>PECO</v>
          </cell>
          <cell r="I43">
            <v>1151740</v>
          </cell>
        </row>
      </sheetData>
      <sheetData sheetId="9"/>
      <sheetData sheetId="10"/>
      <sheetData sheetId="11"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row r="5">
          <cell r="I5" t="str">
            <v>BSC</v>
          </cell>
          <cell r="J5">
            <v>7368378</v>
          </cell>
        </row>
        <row r="6">
          <cell r="I6" t="str">
            <v>EDSS</v>
          </cell>
          <cell r="J6">
            <v>234284</v>
          </cell>
        </row>
        <row r="7">
          <cell r="I7" t="str">
            <v>ComEd</v>
          </cell>
          <cell r="J7">
            <v>80255</v>
          </cell>
        </row>
        <row r="8">
          <cell r="I8" t="str">
            <v>Genco - Power Labs</v>
          </cell>
          <cell r="J8">
            <v>31006</v>
          </cell>
        </row>
        <row r="9">
          <cell r="I9" t="str">
            <v>Genco - Corporate</v>
          </cell>
          <cell r="J9">
            <v>381287</v>
          </cell>
        </row>
        <row r="10">
          <cell r="I10" t="str">
            <v>Genco - Fossil</v>
          </cell>
          <cell r="J10">
            <v>7463518</v>
          </cell>
        </row>
        <row r="11">
          <cell r="I11" t="str">
            <v>Genco - Nuclear</v>
          </cell>
          <cell r="J11">
            <v>11594885</v>
          </cell>
        </row>
        <row r="12">
          <cell r="I12" t="str">
            <v>Genco - New England</v>
          </cell>
          <cell r="J12">
            <v>517450</v>
          </cell>
        </row>
        <row r="13">
          <cell r="I13" t="str">
            <v>PECO</v>
          </cell>
          <cell r="J13">
            <v>33941975</v>
          </cell>
        </row>
        <row r="14">
          <cell r="I14" t="str">
            <v>Genco - Power Team</v>
          </cell>
          <cell r="J14">
            <v>172526</v>
          </cell>
        </row>
        <row r="15">
          <cell r="I15" t="str">
            <v>Genco - Hydro</v>
          </cell>
          <cell r="J15">
            <v>230641</v>
          </cell>
        </row>
        <row r="16">
          <cell r="I16" t="str">
            <v>Genco - TXU</v>
          </cell>
          <cell r="J16">
            <v>358029</v>
          </cell>
        </row>
        <row r="19">
          <cell r="I19" t="str">
            <v>BSC</v>
          </cell>
          <cell r="J19">
            <v>4050946</v>
          </cell>
        </row>
        <row r="20">
          <cell r="I20" t="str">
            <v>ComEd</v>
          </cell>
          <cell r="J20">
            <v>9404397</v>
          </cell>
        </row>
        <row r="21">
          <cell r="I21" t="str">
            <v>Genco - Corporate</v>
          </cell>
          <cell r="J21">
            <v>2500286</v>
          </cell>
        </row>
        <row r="22">
          <cell r="I22" t="str">
            <v>Genco - Fossil</v>
          </cell>
          <cell r="J22">
            <v>335831</v>
          </cell>
        </row>
        <row r="23">
          <cell r="I23" t="str">
            <v>Genco - Nuclear</v>
          </cell>
          <cell r="J23">
            <v>6074967</v>
          </cell>
        </row>
        <row r="24">
          <cell r="I24" t="str">
            <v>Genco - New England</v>
          </cell>
          <cell r="J24">
            <v>9582</v>
          </cell>
        </row>
        <row r="25">
          <cell r="I25" t="str">
            <v>Genco - NRG</v>
          </cell>
          <cell r="J25">
            <v>25848</v>
          </cell>
        </row>
      </sheetData>
      <sheetData sheetId="8" refreshError="1">
        <row r="28">
          <cell r="H28" t="str">
            <v>BSC</v>
          </cell>
          <cell r="I28">
            <v>618908</v>
          </cell>
        </row>
        <row r="29">
          <cell r="H29" t="str">
            <v>Genco - Corporate</v>
          </cell>
          <cell r="I29">
            <v>36265</v>
          </cell>
        </row>
        <row r="30">
          <cell r="H30" t="str">
            <v>Genco - Fossil</v>
          </cell>
          <cell r="I30">
            <v>62294</v>
          </cell>
        </row>
        <row r="31">
          <cell r="H31" t="str">
            <v>Genco - Nuclear</v>
          </cell>
          <cell r="I31">
            <v>120114</v>
          </cell>
        </row>
        <row r="32">
          <cell r="H32" t="str">
            <v>Genco - New England</v>
          </cell>
          <cell r="I32">
            <v>0</v>
          </cell>
        </row>
        <row r="33">
          <cell r="H33" t="str">
            <v>PECO</v>
          </cell>
          <cell r="I33">
            <v>404131</v>
          </cell>
        </row>
        <row r="34">
          <cell r="H34" t="str">
            <v>Genco - Power Team</v>
          </cell>
          <cell r="I34">
            <v>14296</v>
          </cell>
        </row>
        <row r="37">
          <cell r="H37" t="str">
            <v>BSC</v>
          </cell>
          <cell r="I37">
            <v>10038941</v>
          </cell>
        </row>
        <row r="38">
          <cell r="H38" t="str">
            <v>ComEd</v>
          </cell>
          <cell r="I38">
            <v>12623949</v>
          </cell>
        </row>
        <row r="39">
          <cell r="H39" t="str">
            <v>Genco - Corporate</v>
          </cell>
          <cell r="I39">
            <v>4131295</v>
          </cell>
        </row>
        <row r="40">
          <cell r="H40" t="str">
            <v>Genco - Fossil</v>
          </cell>
          <cell r="I40">
            <v>29858</v>
          </cell>
        </row>
        <row r="41">
          <cell r="H41" t="str">
            <v>Genco - Nuclear</v>
          </cell>
          <cell r="I41">
            <v>2318033</v>
          </cell>
        </row>
        <row r="42">
          <cell r="H42" t="str">
            <v>Genco - NRG</v>
          </cell>
          <cell r="I42">
            <v>30990</v>
          </cell>
        </row>
        <row r="43">
          <cell r="H43" t="str">
            <v>PECO</v>
          </cell>
          <cell r="I43">
            <v>1151740</v>
          </cell>
        </row>
      </sheetData>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P&amp;L Roll Up"/>
      <sheetName val="2005"/>
      <sheetName val="2006"/>
      <sheetName val="2007"/>
      <sheetName val="2008"/>
      <sheetName val="2009"/>
      <sheetName val="Consultants &amp; LT Contractors"/>
      <sheetName val="Sheet1"/>
      <sheetName val="SG&amp;A"/>
    </sheetNames>
    <sheetDataSet>
      <sheetData sheetId="0" refreshError="1">
        <row r="14">
          <cell r="D14" t="e">
            <v>#NAME?</v>
          </cell>
        </row>
        <row r="18">
          <cell r="E18" t="e">
            <v>#NAME?</v>
          </cell>
        </row>
        <row r="49">
          <cell r="C49" t="e">
            <v>#NAME?</v>
          </cell>
        </row>
        <row r="50">
          <cell r="C50" t="e">
            <v>#NAME?</v>
          </cell>
        </row>
        <row r="51">
          <cell r="C51" t="e">
            <v>#NAME?</v>
          </cell>
        </row>
        <row r="52">
          <cell r="C52" t="e">
            <v>#NAME?</v>
          </cell>
        </row>
        <row r="53">
          <cell r="C53" t="e">
            <v>#NAME?</v>
          </cell>
        </row>
        <row r="54">
          <cell r="C54" t="e">
            <v>#NAME?</v>
          </cell>
        </row>
        <row r="55">
          <cell r="C55" t="e">
            <v>#NAME?</v>
          </cell>
        </row>
        <row r="56">
          <cell r="C56" t="e">
            <v>#NAME?</v>
          </cell>
        </row>
        <row r="57">
          <cell r="C57" t="e">
            <v>#NAME?</v>
          </cell>
        </row>
        <row r="58">
          <cell r="C58" t="e">
            <v>#NAME?</v>
          </cell>
        </row>
        <row r="59">
          <cell r="C59" t="e">
            <v>#NAME?</v>
          </cell>
        </row>
        <row r="60">
          <cell r="C60" t="e">
            <v>#NAME?</v>
          </cell>
        </row>
        <row r="61">
          <cell r="C61" t="e">
            <v>#NAME?</v>
          </cell>
        </row>
        <row r="62">
          <cell r="C62" t="e">
            <v>#NAME?</v>
          </cell>
        </row>
        <row r="63">
          <cell r="C63" t="e">
            <v>#NAME?</v>
          </cell>
        </row>
        <row r="64">
          <cell r="C64" t="e">
            <v>#NAME?</v>
          </cell>
        </row>
        <row r="65">
          <cell r="C65" t="e">
            <v>#NAME?</v>
          </cell>
        </row>
        <row r="66">
          <cell r="C66" t="e">
            <v>#NAME?</v>
          </cell>
        </row>
        <row r="67">
          <cell r="C67" t="e">
            <v>#NAME?</v>
          </cell>
        </row>
        <row r="68">
          <cell r="C68" t="e">
            <v>#NAME?</v>
          </cell>
        </row>
        <row r="69">
          <cell r="C69" t="e">
            <v>#NAME?</v>
          </cell>
        </row>
        <row r="70">
          <cell r="C70" t="e">
            <v>#NAME?</v>
          </cell>
        </row>
        <row r="71">
          <cell r="C71" t="e">
            <v>#NAME?</v>
          </cell>
        </row>
        <row r="72">
          <cell r="C72" t="e">
            <v>#NAME?</v>
          </cell>
        </row>
        <row r="73">
          <cell r="C73" t="e">
            <v>#NAME?</v>
          </cell>
        </row>
        <row r="74">
          <cell r="C74" t="e">
            <v>#NAME?</v>
          </cell>
        </row>
        <row r="75">
          <cell r="C75" t="e">
            <v>#NAME?</v>
          </cell>
        </row>
        <row r="76">
          <cell r="C76" t="e">
            <v>#NAME?</v>
          </cell>
        </row>
        <row r="77">
          <cell r="C77" t="e">
            <v>#NAME?</v>
          </cell>
        </row>
        <row r="78">
          <cell r="C78" t="e">
            <v>#NAME?</v>
          </cell>
        </row>
        <row r="79">
          <cell r="C79" t="e">
            <v>#NAME?</v>
          </cell>
        </row>
        <row r="80">
          <cell r="C80" t="e">
            <v>#NAME?</v>
          </cell>
        </row>
        <row r="81">
          <cell r="C81" t="e">
            <v>#NAME?</v>
          </cell>
        </row>
        <row r="82">
          <cell r="C82" t="e">
            <v>#NAME?</v>
          </cell>
        </row>
        <row r="83">
          <cell r="C83" t="e">
            <v>#NAME?</v>
          </cell>
        </row>
        <row r="84">
          <cell r="C84" t="e">
            <v>#NAME?</v>
          </cell>
        </row>
        <row r="85">
          <cell r="C85" t="e">
            <v>#NAME?</v>
          </cell>
        </row>
        <row r="86">
          <cell r="C86" t="e">
            <v>#NAME?</v>
          </cell>
        </row>
        <row r="87">
          <cell r="C87" t="e">
            <v>#NAME?</v>
          </cell>
        </row>
        <row r="88">
          <cell r="C88" t="e">
            <v>#NAME?</v>
          </cell>
        </row>
        <row r="89">
          <cell r="C89" t="e">
            <v>#NAME?</v>
          </cell>
        </row>
        <row r="90">
          <cell r="C90" t="e">
            <v>#NAME?</v>
          </cell>
        </row>
        <row r="91">
          <cell r="C91" t="e">
            <v>#NAME?</v>
          </cell>
        </row>
        <row r="92">
          <cell r="C92" t="e">
            <v>#NAME?</v>
          </cell>
        </row>
        <row r="93">
          <cell r="C93" t="e">
            <v>#NAME?</v>
          </cell>
        </row>
        <row r="94">
          <cell r="C94" t="e">
            <v>#NAME?</v>
          </cell>
        </row>
        <row r="95">
          <cell r="C95" t="e">
            <v>#NAME?</v>
          </cell>
        </row>
        <row r="96">
          <cell r="C96" t="e">
            <v>#NAME?</v>
          </cell>
        </row>
        <row r="97">
          <cell r="C97" t="e">
            <v>#NAME?</v>
          </cell>
        </row>
        <row r="98">
          <cell r="C98" t="e">
            <v>#NAME?</v>
          </cell>
        </row>
        <row r="99">
          <cell r="C99" t="e">
            <v>#NAME?</v>
          </cell>
        </row>
        <row r="100">
          <cell r="C100" t="e">
            <v>#NAME?</v>
          </cell>
        </row>
        <row r="101">
          <cell r="C101" t="e">
            <v>#NAME?</v>
          </cell>
        </row>
        <row r="102">
          <cell r="C102" t="e">
            <v>#NAME?</v>
          </cell>
        </row>
        <row r="103">
          <cell r="C103" t="e">
            <v>#NAME?</v>
          </cell>
        </row>
        <row r="104">
          <cell r="C104" t="e">
            <v>#NAME?</v>
          </cell>
        </row>
        <row r="105">
          <cell r="C105" t="e">
            <v>#NAME?</v>
          </cell>
        </row>
        <row r="106">
          <cell r="C106" t="e">
            <v>#NAME?</v>
          </cell>
        </row>
        <row r="107">
          <cell r="C107" t="e">
            <v>#NAME?</v>
          </cell>
        </row>
        <row r="108">
          <cell r="C108" t="e">
            <v>#NAME?</v>
          </cell>
        </row>
        <row r="109">
          <cell r="C109" t="e">
            <v>#NAME?</v>
          </cell>
        </row>
        <row r="110">
          <cell r="C110" t="e">
            <v>#NAME?</v>
          </cell>
        </row>
        <row r="111">
          <cell r="C111" t="e">
            <v>#NAME?</v>
          </cell>
        </row>
        <row r="112">
          <cell r="C112" t="e">
            <v>#NAME?</v>
          </cell>
        </row>
        <row r="113">
          <cell r="C113" t="e">
            <v>#NAME?</v>
          </cell>
        </row>
        <row r="114">
          <cell r="C114" t="e">
            <v>#NAME?</v>
          </cell>
        </row>
        <row r="115">
          <cell r="C115" t="e">
            <v>#NAME?</v>
          </cell>
        </row>
        <row r="116">
          <cell r="C116" t="e">
            <v>#NAME?</v>
          </cell>
        </row>
        <row r="117">
          <cell r="C117" t="e">
            <v>#NAME?</v>
          </cell>
        </row>
        <row r="118">
          <cell r="C118" t="e">
            <v>#NAME?</v>
          </cell>
        </row>
        <row r="119">
          <cell r="C119" t="e">
            <v>#NAME?</v>
          </cell>
        </row>
        <row r="120">
          <cell r="C120" t="e">
            <v>#NAME?</v>
          </cell>
        </row>
        <row r="121">
          <cell r="C121" t="e">
            <v>#NAME?</v>
          </cell>
        </row>
        <row r="122">
          <cell r="C122" t="e">
            <v>#NAME?</v>
          </cell>
        </row>
        <row r="123">
          <cell r="C123" t="e">
            <v>#NAME?</v>
          </cell>
        </row>
        <row r="124">
          <cell r="C124" t="e">
            <v>#NAME?</v>
          </cell>
        </row>
        <row r="125">
          <cell r="C125" t="e">
            <v>#NAME?</v>
          </cell>
        </row>
        <row r="126">
          <cell r="C126" t="e">
            <v>#NAME?</v>
          </cell>
        </row>
        <row r="127">
          <cell r="C127" t="e">
            <v>#NAME?</v>
          </cell>
        </row>
        <row r="128">
          <cell r="C128" t="e">
            <v>#NAME?</v>
          </cell>
        </row>
        <row r="129">
          <cell r="C129" t="e">
            <v>#NAME?</v>
          </cell>
        </row>
        <row r="130">
          <cell r="C130" t="e">
            <v>#NAME?</v>
          </cell>
        </row>
        <row r="131">
          <cell r="C131" t="e">
            <v>#NAME?</v>
          </cell>
        </row>
        <row r="132">
          <cell r="C132" t="e">
            <v>#NAME?</v>
          </cell>
        </row>
        <row r="133">
          <cell r="C133" t="e">
            <v>#NAME?</v>
          </cell>
        </row>
        <row r="134">
          <cell r="C134" t="e">
            <v>#NAME?</v>
          </cell>
        </row>
        <row r="135">
          <cell r="C135" t="e">
            <v>#NAME?</v>
          </cell>
        </row>
        <row r="136">
          <cell r="C136" t="e">
            <v>#NAME?</v>
          </cell>
        </row>
        <row r="137">
          <cell r="C137" t="e">
            <v>#NAME?</v>
          </cell>
        </row>
        <row r="138">
          <cell r="C138" t="e">
            <v>#NAME?</v>
          </cell>
        </row>
        <row r="139">
          <cell r="C139" t="e">
            <v>#NAME?</v>
          </cell>
        </row>
        <row r="140">
          <cell r="C140" t="e">
            <v>#NAME?</v>
          </cell>
        </row>
        <row r="141">
          <cell r="C141" t="e">
            <v>#NAME?</v>
          </cell>
        </row>
        <row r="142">
          <cell r="C142" t="e">
            <v>#NAME?</v>
          </cell>
        </row>
        <row r="143">
          <cell r="C143" t="e">
            <v>#NAME?</v>
          </cell>
        </row>
        <row r="144">
          <cell r="C144" t="e">
            <v>#NAME?</v>
          </cell>
        </row>
        <row r="145">
          <cell r="C145" t="e">
            <v>#NAME?</v>
          </cell>
        </row>
        <row r="146">
          <cell r="C146" t="e">
            <v>#NAME?</v>
          </cell>
        </row>
        <row r="147">
          <cell r="C147" t="e">
            <v>#NAME?</v>
          </cell>
        </row>
        <row r="148">
          <cell r="C148" t="e">
            <v>#NAME?</v>
          </cell>
        </row>
        <row r="149">
          <cell r="C149" t="e">
            <v>#NAME?</v>
          </cell>
        </row>
        <row r="150">
          <cell r="C150" t="e">
            <v>#NAME?</v>
          </cell>
        </row>
        <row r="151">
          <cell r="C151" t="e">
            <v>#NAME?</v>
          </cell>
        </row>
        <row r="152">
          <cell r="C152" t="e">
            <v>#NAME?</v>
          </cell>
        </row>
        <row r="153">
          <cell r="C153" t="e">
            <v>#NAME?</v>
          </cell>
        </row>
        <row r="154">
          <cell r="C154" t="e">
            <v>#NAME?</v>
          </cell>
        </row>
        <row r="155">
          <cell r="C155" t="e">
            <v>#NAME?</v>
          </cell>
        </row>
        <row r="156">
          <cell r="C156" t="e">
            <v>#NAME?</v>
          </cell>
        </row>
        <row r="157">
          <cell r="C157" t="e">
            <v>#NAME?</v>
          </cell>
        </row>
        <row r="158">
          <cell r="C158" t="e">
            <v>#NAME?</v>
          </cell>
        </row>
        <row r="159">
          <cell r="C159" t="e">
            <v>#NAME?</v>
          </cell>
        </row>
        <row r="160">
          <cell r="C160" t="e">
            <v>#NAME?</v>
          </cell>
        </row>
        <row r="161">
          <cell r="C161" t="e">
            <v>#NAME?</v>
          </cell>
        </row>
        <row r="162">
          <cell r="C162" t="e">
            <v>#NAME?</v>
          </cell>
        </row>
        <row r="163">
          <cell r="C163" t="e">
            <v>#NAME?</v>
          </cell>
        </row>
        <row r="164">
          <cell r="C164" t="e">
            <v>#NAME?</v>
          </cell>
        </row>
        <row r="165">
          <cell r="C165" t="e">
            <v>#NAME?</v>
          </cell>
        </row>
        <row r="166">
          <cell r="C166" t="e">
            <v>#NAME?</v>
          </cell>
        </row>
        <row r="167">
          <cell r="C167" t="e">
            <v>#NAME?</v>
          </cell>
        </row>
        <row r="168">
          <cell r="C168" t="e">
            <v>#NAME?</v>
          </cell>
        </row>
        <row r="169">
          <cell r="C169" t="e">
            <v>#NAME?</v>
          </cell>
        </row>
        <row r="170">
          <cell r="C170" t="e">
            <v>#NAME?</v>
          </cell>
        </row>
        <row r="171">
          <cell r="C171" t="e">
            <v>#NAME?</v>
          </cell>
        </row>
        <row r="172">
          <cell r="C172" t="e">
            <v>#NAME?</v>
          </cell>
        </row>
        <row r="173">
          <cell r="C173" t="e">
            <v>#NAME?</v>
          </cell>
        </row>
        <row r="174">
          <cell r="C174" t="e">
            <v>#NAME?</v>
          </cell>
        </row>
        <row r="175">
          <cell r="C175" t="e">
            <v>#NAME?</v>
          </cell>
        </row>
        <row r="176">
          <cell r="C176" t="e">
            <v>#NAME?</v>
          </cell>
        </row>
        <row r="177">
          <cell r="C177" t="e">
            <v>#NAME?</v>
          </cell>
        </row>
        <row r="178">
          <cell r="C178" t="e">
            <v>#NAME?</v>
          </cell>
        </row>
        <row r="179">
          <cell r="C179" t="e">
            <v>#NAME?</v>
          </cell>
        </row>
        <row r="180">
          <cell r="C180" t="e">
            <v>#NAME?</v>
          </cell>
        </row>
        <row r="181">
          <cell r="C181" t="e">
            <v>#NAME?</v>
          </cell>
        </row>
        <row r="182">
          <cell r="C182" t="e">
            <v>#NAME?</v>
          </cell>
        </row>
        <row r="183">
          <cell r="C183" t="e">
            <v>#NAME?</v>
          </cell>
        </row>
        <row r="184">
          <cell r="C184" t="e">
            <v>#NAME?</v>
          </cell>
        </row>
        <row r="185">
          <cell r="C185" t="e">
            <v>#NAME?</v>
          </cell>
        </row>
        <row r="186">
          <cell r="C186" t="e">
            <v>#NAME?</v>
          </cell>
        </row>
        <row r="187">
          <cell r="C187" t="e">
            <v>#NAME?</v>
          </cell>
        </row>
        <row r="188">
          <cell r="C188" t="e">
            <v>#NAME?</v>
          </cell>
        </row>
        <row r="189">
          <cell r="C189" t="e">
            <v>#NAME?</v>
          </cell>
        </row>
        <row r="190">
          <cell r="C190" t="e">
            <v>#NAME?</v>
          </cell>
        </row>
        <row r="191">
          <cell r="C191" t="e">
            <v>#NAME?</v>
          </cell>
        </row>
        <row r="192">
          <cell r="C192" t="e">
            <v>#NAME?</v>
          </cell>
        </row>
        <row r="193">
          <cell r="C193" t="e">
            <v>#NAME?</v>
          </cell>
        </row>
        <row r="194">
          <cell r="C194" t="e">
            <v>#NAME?</v>
          </cell>
        </row>
        <row r="195">
          <cell r="C195" t="e">
            <v>#NAME?</v>
          </cell>
        </row>
        <row r="196">
          <cell r="C196" t="e">
            <v>#NAME?</v>
          </cell>
        </row>
        <row r="197">
          <cell r="C197" t="e">
            <v>#NAME?</v>
          </cell>
        </row>
        <row r="198">
          <cell r="C198" t="e">
            <v>#NAME?</v>
          </cell>
        </row>
        <row r="199">
          <cell r="C199" t="e">
            <v>#NAME?</v>
          </cell>
        </row>
        <row r="200">
          <cell r="C200" t="e">
            <v>#NAME?</v>
          </cell>
        </row>
        <row r="201">
          <cell r="C201" t="e">
            <v>#NAME?</v>
          </cell>
        </row>
        <row r="202">
          <cell r="C202" t="e">
            <v>#NAME?</v>
          </cell>
        </row>
        <row r="203">
          <cell r="C203" t="e">
            <v>#NAME?</v>
          </cell>
        </row>
        <row r="204">
          <cell r="C204" t="e">
            <v>#NAME?</v>
          </cell>
        </row>
        <row r="205">
          <cell r="C205" t="e">
            <v>#NAME?</v>
          </cell>
        </row>
        <row r="206">
          <cell r="C206" t="e">
            <v>#NAME?</v>
          </cell>
        </row>
        <row r="207">
          <cell r="C207" t="e">
            <v>#NAME?</v>
          </cell>
        </row>
        <row r="208">
          <cell r="C208" t="e">
            <v>#NAME?</v>
          </cell>
        </row>
        <row r="209">
          <cell r="C209" t="e">
            <v>#NAME?</v>
          </cell>
        </row>
        <row r="210">
          <cell r="C210" t="e">
            <v>#NAME?</v>
          </cell>
        </row>
        <row r="211">
          <cell r="C211" t="e">
            <v>#NAME?</v>
          </cell>
        </row>
        <row r="212">
          <cell r="C212" t="e">
            <v>#NAME?</v>
          </cell>
        </row>
        <row r="213">
          <cell r="C213" t="e">
            <v>#NAME?</v>
          </cell>
        </row>
        <row r="214">
          <cell r="C214" t="e">
            <v>#NAME?</v>
          </cell>
        </row>
        <row r="215">
          <cell r="C215" t="e">
            <v>#NAME?</v>
          </cell>
        </row>
        <row r="216">
          <cell r="C216" t="e">
            <v>#NAME?</v>
          </cell>
        </row>
        <row r="217">
          <cell r="C217" t="e">
            <v>#NAME?</v>
          </cell>
        </row>
        <row r="218">
          <cell r="C218" t="e">
            <v>#NAME?</v>
          </cell>
        </row>
        <row r="219">
          <cell r="C219" t="e">
            <v>#NAME?</v>
          </cell>
        </row>
        <row r="220">
          <cell r="C220" t="e">
            <v>#NAME?</v>
          </cell>
        </row>
        <row r="221">
          <cell r="C221" t="e">
            <v>#NAME?</v>
          </cell>
        </row>
        <row r="222">
          <cell r="C222" t="e">
            <v>#NAME?</v>
          </cell>
        </row>
        <row r="223">
          <cell r="C223" t="e">
            <v>#NAME?</v>
          </cell>
        </row>
        <row r="224">
          <cell r="C224" t="e">
            <v>#NAME?</v>
          </cell>
        </row>
        <row r="225">
          <cell r="C225" t="e">
            <v>#NAME?</v>
          </cell>
        </row>
        <row r="226">
          <cell r="C226" t="e">
            <v>#NAME?</v>
          </cell>
        </row>
        <row r="227">
          <cell r="C227" t="e">
            <v>#NAME?</v>
          </cell>
        </row>
        <row r="228">
          <cell r="C228" t="e">
            <v>#NAME?</v>
          </cell>
        </row>
        <row r="229">
          <cell r="C229" t="e">
            <v>#NAME?</v>
          </cell>
        </row>
        <row r="230">
          <cell r="C230" t="e">
            <v>#NAME?</v>
          </cell>
        </row>
        <row r="231">
          <cell r="C231" t="e">
            <v>#NAME?</v>
          </cell>
        </row>
        <row r="232">
          <cell r="C232" t="e">
            <v>#NAME?</v>
          </cell>
        </row>
        <row r="233">
          <cell r="C233" t="e">
            <v>#NAME?</v>
          </cell>
        </row>
        <row r="234">
          <cell r="C234" t="e">
            <v>#NAME?</v>
          </cell>
        </row>
        <row r="235">
          <cell r="C235" t="e">
            <v>#NAME?</v>
          </cell>
        </row>
        <row r="236">
          <cell r="C236" t="e">
            <v>#NAME?</v>
          </cell>
        </row>
        <row r="237">
          <cell r="C237"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Module1"/>
      <sheetName val="Cover Page"/>
      <sheetName val="Summary of Bonds"/>
      <sheetName val="Call-Debt-Intro"/>
      <sheetName val="Hedging Goals"/>
      <sheetName val="Hedging Techniques"/>
      <sheetName val="Traditional"/>
      <sheetName val="New"/>
      <sheetName val="Swaption Strategy (2)"/>
      <sheetName val="Swaption Strategy (3)"/>
      <sheetName val="Pricing"/>
      <sheetName val="Swaption Strategy"/>
      <sheetName val="Accounting"/>
    </sheetNames>
    <sheetDataSet>
      <sheetData sheetId="0" refreshError="1">
        <row r="16">
          <cell r="G16" t="str">
            <v>LIBOR + 0 bps</v>
          </cell>
          <cell r="H16">
            <v>7.0800000000000002E-2</v>
          </cell>
          <cell r="I16">
            <v>37711</v>
          </cell>
          <cell r="J16">
            <v>724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essional Excellence"/>
      <sheetName val="LRS Files"/>
      <sheetName val="2014-04-01 Results"/>
      <sheetName val="Liability Summary"/>
      <sheetName val="Deliverables -&gt;"/>
      <sheetName val="PRB by Op Co"/>
      <sheetName val="Cost by Op Co"/>
      <sheetName val="Cost by Component"/>
    </sheetNames>
    <sheetDataSet>
      <sheetData sheetId="0">
        <row r="8">
          <cell r="B8">
            <v>4.5499999999999999E-2</v>
          </cell>
          <cell r="C8">
            <v>4.0899999999999999E-2</v>
          </cell>
          <cell r="D8">
            <v>0.03</v>
          </cell>
        </row>
        <row r="19">
          <cell r="B19">
            <v>708803</v>
          </cell>
          <cell r="C19">
            <v>1523022</v>
          </cell>
        </row>
      </sheetData>
      <sheetData sheetId="1"/>
      <sheetData sheetId="2"/>
      <sheetData sheetId="3"/>
      <sheetData sheetId="4"/>
      <sheetData sheetId="5"/>
      <sheetData sheetId="6"/>
      <sheetData sheetId="7"/>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Documenation"/>
      <sheetName val="Admin"/>
      <sheetName val="MENU"/>
      <sheetName val="CASH FLOW"/>
      <sheetName val="CASH_FLOW CONSOLIDATING"/>
      <sheetName val="CASH_FLOW CONSOLIDATING (ADJ)"/>
      <sheetName val="10Q-Segment CashFlow"/>
      <sheetName val="Sheet1"/>
      <sheetName val="MANUAL ADJUSTMENTS"/>
      <sheetName val="CASH FLOW_CONTROL VIEW"/>
      <sheetName val="FINANCIAL RATIO ANALYSIS"/>
      <sheetName val="CASH FLOW VALIDATION"/>
      <sheetName val="CASH FLOW WORKSHEET"/>
      <sheetName val="Sheet2"/>
      <sheetName val="CF ADJUSTMENT MAPPING"/>
      <sheetName val="BS ACCOUNT DETAIL DRILL"/>
      <sheetName val="CF LINE ITEM DETAIL DRILL"/>
      <sheetName val="Accrual Sum"/>
    </sheetNames>
    <sheetDataSet>
      <sheetData sheetId="0" refreshError="1"/>
      <sheetData sheetId="1" refreshError="1">
        <row r="2">
          <cell r="B2" t="str">
            <v>CASHFLOW</v>
          </cell>
        </row>
        <row r="17">
          <cell r="B17" t="str">
            <v>Whole $s</v>
          </cell>
        </row>
        <row r="25">
          <cell r="B25" t="str">
            <v>ON</v>
          </cell>
        </row>
        <row r="26">
          <cell r="B26" t="str">
            <v>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 WP"/>
      <sheetName val="Tax Effected Def. by LE &amp; Adj"/>
      <sheetName val="WS Index"/>
      <sheetName val="INTRO"/>
      <sheetName val="PROCESS"/>
      <sheetName val="TICKMARKS"/>
      <sheetName val="GL ANALYTIC (SAP)"/>
      <sheetName val="GL ANALYTIC (DSL)"/>
      <sheetName val="REVIEW (CORPTAX)"/>
      <sheetName val="REVIEW (POWERTAX)"/>
      <sheetName val="Gross Def. by LE &amp; Adj"/>
      <sheetName val="Flex Report (Tax Effected)"/>
      <sheetName val="Flex Report (Gross)"/>
      <sheetName val="M1 SUMMARY"/>
      <sheetName val="M1 Compar by Entity"/>
      <sheetName val="TBBS (DETAIL)"/>
      <sheetName val="TBBS SUMMARY"/>
      <sheetName val="ANALYTICS"/>
      <sheetName val="DIAGNOSTICS"/>
      <sheetName val="PROV-TR CK"/>
      <sheetName val="ANALYTICS (2)"/>
      <sheetName val="REVIEW"/>
      <sheetName val="RTP - SUMMARY"/>
      <sheetName val="RTP - PIVOT"/>
      <sheetName val="RTP - TR"/>
      <sheetName val="TE DEFERRED"/>
      <sheetName val="RTP - POWERTAX"/>
      <sheetName val="PROVISION M1"/>
      <sheetName val="COMPLIANCE M1"/>
      <sheetName val="TAX RULE CODES"/>
      <sheetName val="TRIAL BALANCE"/>
      <sheetName val="GROSS DEFERRED - TR"/>
      <sheetName val="GROSS DEFERRED - POWERTAX"/>
      <sheetName val="TEMP M1"/>
      <sheetName val="Sheet6"/>
      <sheetName val="CTD DIFFS"/>
      <sheetName val="GDA INPUT"/>
      <sheetName val="MAPPING"/>
      <sheetName val="TEMP M1 INPUT"/>
      <sheetName val="BOOK"/>
      <sheetName val="POWERTAX MAPPING"/>
      <sheetName val="AS FILED DEFERRED"/>
      <sheetName val="BLUEPRINT"/>
      <sheetName val="PRETAX"/>
      <sheetName val="SETUP"/>
      <sheetName val="ENTITY LIST"/>
      <sheetName val="10K REC"/>
      <sheetName val="10K CK"/>
      <sheetName val="TR CK"/>
      <sheetName val="AS-FILED M-1 CK"/>
      <sheetName val="Stage"/>
      <sheetName val="Data"/>
      <sheetName val="PY TDA"/>
      <sheetName val="PY TB"/>
      <sheetName val="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AE1" t="str">
            <v>PROVISION 1715</v>
          </cell>
        </row>
      </sheetData>
      <sheetData sheetId="25"/>
      <sheetData sheetId="26"/>
      <sheetData sheetId="27">
        <row r="2">
          <cell r="AA2">
            <v>0</v>
          </cell>
        </row>
      </sheetData>
      <sheetData sheetId="28"/>
      <sheetData sheetId="29">
        <row r="1">
          <cell r="AL1" t="str">
            <v>PERMANENT ADJUSTMENTS</v>
          </cell>
          <cell r="AM1">
            <v>0</v>
          </cell>
        </row>
        <row r="2">
          <cell r="AL2" t="str">
            <v>TAX RULE CODE</v>
          </cell>
          <cell r="AM2" t="str">
            <v>TAX RULE DESCRIPTION</v>
          </cell>
        </row>
        <row r="3">
          <cell r="B3">
            <v>0</v>
          </cell>
          <cell r="AL3" t="str">
            <v>P18202</v>
          </cell>
          <cell r="AM3" t="str">
            <v>PHISCO ALLOCATION</v>
          </cell>
        </row>
        <row r="4">
          <cell r="B4" t="str">
            <v>LRDADJ</v>
          </cell>
          <cell r="AL4" t="str">
            <v>P15004</v>
          </cell>
          <cell r="AM4" t="str">
            <v>FINES &amp; PENALTIES</v>
          </cell>
        </row>
        <row r="5">
          <cell r="B5" t="str">
            <v>LRDDIS</v>
          </cell>
          <cell r="AL5" t="str">
            <v>P105C1</v>
          </cell>
          <cell r="AM5" t="str">
            <v>TRAVEL AND ENTERTAINMENT - NON DED</v>
          </cell>
        </row>
        <row r="6">
          <cell r="B6" t="str">
            <v>LRDIRS</v>
          </cell>
          <cell r="AL6" t="str">
            <v>P14120</v>
          </cell>
          <cell r="AM6" t="str">
            <v>NORMALIZATION ADJUSTMENTS</v>
          </cell>
        </row>
        <row r="7">
          <cell r="B7" t="str">
            <v>M10001</v>
          </cell>
          <cell r="AL7" t="str">
            <v>P14101</v>
          </cell>
          <cell r="AM7" t="str">
            <v>DIVIDENDS RECEIVED DEDUCTION</v>
          </cell>
        </row>
        <row r="8">
          <cell r="B8" t="str">
            <v>M10002</v>
          </cell>
          <cell r="AL8" t="str">
            <v>P15006</v>
          </cell>
          <cell r="AM8" t="str">
            <v>MEMBERSHIPS, DUES, OTHER MISC. EXP</v>
          </cell>
        </row>
        <row r="9">
          <cell r="B9" t="str">
            <v>M10003</v>
          </cell>
          <cell r="AL9" t="str">
            <v>P15007</v>
          </cell>
          <cell r="AM9" t="str">
            <v>NON-DEDUCTIBLE CONTRIBUTIONS</v>
          </cell>
        </row>
        <row r="10">
          <cell r="B10" t="str">
            <v>M10004</v>
          </cell>
          <cell r="AL10" t="str">
            <v>P15008</v>
          </cell>
          <cell r="AM10" t="str">
            <v>LOBBYING EXPENSES</v>
          </cell>
        </row>
        <row r="11">
          <cell r="B11" t="str">
            <v>M10006</v>
          </cell>
          <cell r="AL11" t="str">
            <v>P15032</v>
          </cell>
          <cell r="AM11" t="str">
            <v>OFFICERS LIFE INSURANCE</v>
          </cell>
        </row>
        <row r="12">
          <cell r="B12" t="str">
            <v>M10010</v>
          </cell>
          <cell r="AL12" t="str">
            <v>P17033</v>
          </cell>
          <cell r="AM12" t="str">
            <v>COMPENSATION LIMITATION</v>
          </cell>
        </row>
        <row r="13">
          <cell r="B13" t="str">
            <v>M10012</v>
          </cell>
          <cell r="AL13" t="str">
            <v>P15096</v>
          </cell>
          <cell r="AM13" t="str">
            <v>SALARIES &amp; WAGES</v>
          </cell>
        </row>
        <row r="14">
          <cell r="B14" t="str">
            <v>M10014</v>
          </cell>
          <cell r="AL14" t="str">
            <v>P12004</v>
          </cell>
          <cell r="AM14" t="str">
            <v>FEDERAL INTEREST PAID</v>
          </cell>
        </row>
        <row r="15">
          <cell r="B15" t="str">
            <v>M10018</v>
          </cell>
          <cell r="AL15" t="str">
            <v>P18210</v>
          </cell>
          <cell r="AM15" t="str">
            <v>SECTION 179D DEDUCTION</v>
          </cell>
        </row>
        <row r="16">
          <cell r="B16" t="str">
            <v>M10022</v>
          </cell>
          <cell r="AL16" t="str">
            <v>P15003</v>
          </cell>
          <cell r="AM16" t="str">
            <v>DIESEL FUEL CREDIT</v>
          </cell>
        </row>
        <row r="17">
          <cell r="B17" t="str">
            <v>M10024</v>
          </cell>
          <cell r="AL17" t="str">
            <v>P18201</v>
          </cell>
          <cell r="AM17" t="str">
            <v>MEDICARE SUBSIDY</v>
          </cell>
        </row>
        <row r="18">
          <cell r="B18" t="str">
            <v>M10025</v>
          </cell>
          <cell r="AL18" t="str">
            <v>P17002</v>
          </cell>
          <cell r="AM18" t="str">
            <v>EQUITY IN EARNINGS OF SUBSIDIARY</v>
          </cell>
        </row>
        <row r="19">
          <cell r="B19" t="str">
            <v>M10030</v>
          </cell>
          <cell r="AL19" t="str">
            <v>P105C2</v>
          </cell>
          <cell r="AM19" t="str">
            <v>MEAL EXPENSES</v>
          </cell>
        </row>
        <row r="20">
          <cell r="B20" t="str">
            <v>M10031</v>
          </cell>
          <cell r="AL20" t="str">
            <v>P17032</v>
          </cell>
          <cell r="AM20" t="str">
            <v>ESOP STOCK DIVIDEND</v>
          </cell>
        </row>
        <row r="21">
          <cell r="B21" t="str">
            <v>M10034</v>
          </cell>
          <cell r="AL21" t="str">
            <v>P15200</v>
          </cell>
          <cell r="AM21" t="str">
            <v>NONDEDUCTIBLE MERGER COSTS</v>
          </cell>
        </row>
        <row r="22">
          <cell r="B22" t="str">
            <v>M10041</v>
          </cell>
          <cell r="AL22" t="str">
            <v>P12009</v>
          </cell>
          <cell r="AM22" t="str">
            <v>STATE INCOME TAX - TAX</v>
          </cell>
        </row>
        <row r="23">
          <cell r="B23" t="str">
            <v>M10042</v>
          </cell>
          <cell r="AL23" t="str">
            <v>T17002</v>
          </cell>
          <cell r="AM23" t="str">
            <v>EQUITY IN EARNINGS OF SUBSIDIARY</v>
          </cell>
        </row>
        <row r="24">
          <cell r="B24" t="str">
            <v>M10043</v>
          </cell>
          <cell r="AL24" t="str">
            <v>P14068</v>
          </cell>
          <cell r="AM24" t="str">
            <v>FOREIGN TAX ADJUSTMENT</v>
          </cell>
        </row>
        <row r="25">
          <cell r="B25" t="str">
            <v>M10044</v>
          </cell>
          <cell r="AL25">
            <v>0</v>
          </cell>
          <cell r="AM25">
            <v>0</v>
          </cell>
        </row>
        <row r="26">
          <cell r="B26" t="str">
            <v>M10045</v>
          </cell>
          <cell r="AL26">
            <v>0</v>
          </cell>
          <cell r="AM26">
            <v>0</v>
          </cell>
        </row>
        <row r="27">
          <cell r="B27" t="str">
            <v>M10046</v>
          </cell>
          <cell r="AL27">
            <v>0</v>
          </cell>
          <cell r="AM27">
            <v>0</v>
          </cell>
        </row>
        <row r="28">
          <cell r="B28" t="str">
            <v>M10050</v>
          </cell>
          <cell r="AL28">
            <v>0</v>
          </cell>
          <cell r="AM28">
            <v>0</v>
          </cell>
        </row>
        <row r="29">
          <cell r="B29" t="str">
            <v>M10051</v>
          </cell>
          <cell r="AL29">
            <v>0</v>
          </cell>
          <cell r="AM29">
            <v>0</v>
          </cell>
        </row>
        <row r="30">
          <cell r="B30" t="str">
            <v>M10052</v>
          </cell>
          <cell r="AL30">
            <v>0</v>
          </cell>
          <cell r="AM30">
            <v>0</v>
          </cell>
        </row>
        <row r="31">
          <cell r="B31" t="str">
            <v>M10053</v>
          </cell>
          <cell r="AL31">
            <v>0</v>
          </cell>
          <cell r="AM31">
            <v>0</v>
          </cell>
        </row>
        <row r="32">
          <cell r="B32" t="str">
            <v>M10054</v>
          </cell>
          <cell r="AL32">
            <v>0</v>
          </cell>
          <cell r="AM32">
            <v>0</v>
          </cell>
        </row>
        <row r="33">
          <cell r="B33" t="str">
            <v>M10055</v>
          </cell>
          <cell r="AL33">
            <v>0</v>
          </cell>
          <cell r="AM33">
            <v>0</v>
          </cell>
        </row>
        <row r="34">
          <cell r="B34" t="str">
            <v>M10057</v>
          </cell>
          <cell r="AL34">
            <v>0</v>
          </cell>
          <cell r="AM34">
            <v>0</v>
          </cell>
        </row>
        <row r="35">
          <cell r="B35" t="str">
            <v>M10060</v>
          </cell>
          <cell r="AL35">
            <v>0</v>
          </cell>
          <cell r="AM35">
            <v>0</v>
          </cell>
        </row>
        <row r="36">
          <cell r="B36" t="str">
            <v>M10070</v>
          </cell>
          <cell r="AL36">
            <v>0</v>
          </cell>
          <cell r="AM36">
            <v>0</v>
          </cell>
        </row>
        <row r="37">
          <cell r="B37" t="str">
            <v>M10071</v>
          </cell>
          <cell r="AL37">
            <v>0</v>
          </cell>
          <cell r="AM37">
            <v>0</v>
          </cell>
        </row>
        <row r="38">
          <cell r="B38" t="str">
            <v>M10072</v>
          </cell>
          <cell r="AL38">
            <v>0</v>
          </cell>
          <cell r="AM38">
            <v>0</v>
          </cell>
        </row>
        <row r="39">
          <cell r="B39" t="str">
            <v>M10074</v>
          </cell>
          <cell r="AL39">
            <v>0</v>
          </cell>
          <cell r="AM39">
            <v>0</v>
          </cell>
        </row>
        <row r="40">
          <cell r="B40" t="str">
            <v>M10075</v>
          </cell>
          <cell r="AL40">
            <v>0</v>
          </cell>
          <cell r="AM40">
            <v>0</v>
          </cell>
        </row>
        <row r="41">
          <cell r="B41" t="str">
            <v>M10076</v>
          </cell>
          <cell r="AL41">
            <v>0</v>
          </cell>
          <cell r="AM41">
            <v>0</v>
          </cell>
        </row>
        <row r="42">
          <cell r="B42" t="str">
            <v>M10077</v>
          </cell>
          <cell r="AL42">
            <v>0</v>
          </cell>
          <cell r="AM42">
            <v>0</v>
          </cell>
        </row>
        <row r="43">
          <cell r="B43" t="str">
            <v>M10078</v>
          </cell>
          <cell r="AL43">
            <v>0</v>
          </cell>
          <cell r="AM43">
            <v>0</v>
          </cell>
        </row>
        <row r="44">
          <cell r="B44" t="str">
            <v>M1100</v>
          </cell>
          <cell r="AL44">
            <v>0</v>
          </cell>
          <cell r="AM44">
            <v>0</v>
          </cell>
        </row>
        <row r="45">
          <cell r="B45" t="str">
            <v>M1101</v>
          </cell>
          <cell r="AL45">
            <v>0</v>
          </cell>
          <cell r="AM45">
            <v>0</v>
          </cell>
        </row>
        <row r="46">
          <cell r="B46" t="str">
            <v>M1102</v>
          </cell>
          <cell r="AL46">
            <v>0</v>
          </cell>
          <cell r="AM46">
            <v>0</v>
          </cell>
        </row>
        <row r="47">
          <cell r="B47" t="str">
            <v>SALDIS</v>
          </cell>
          <cell r="AL47">
            <v>0</v>
          </cell>
          <cell r="AM47">
            <v>0</v>
          </cell>
        </row>
        <row r="48">
          <cell r="B48" t="str">
            <v>T105A</v>
          </cell>
          <cell r="AL48">
            <v>0</v>
          </cell>
          <cell r="AM48">
            <v>0</v>
          </cell>
        </row>
        <row r="49">
          <cell r="B49" t="str">
            <v>T105A1</v>
          </cell>
          <cell r="AL49">
            <v>0</v>
          </cell>
          <cell r="AM49">
            <v>0</v>
          </cell>
        </row>
        <row r="50">
          <cell r="B50" t="str">
            <v>T105A2</v>
          </cell>
          <cell r="AL50">
            <v>0</v>
          </cell>
          <cell r="AM50">
            <v>0</v>
          </cell>
        </row>
        <row r="51">
          <cell r="B51" t="str">
            <v>T105A3</v>
          </cell>
          <cell r="AL51">
            <v>0</v>
          </cell>
          <cell r="AM51">
            <v>0</v>
          </cell>
        </row>
        <row r="52">
          <cell r="B52" t="str">
            <v>T105A9</v>
          </cell>
          <cell r="AL52">
            <v>0</v>
          </cell>
          <cell r="AM52">
            <v>0</v>
          </cell>
        </row>
        <row r="53">
          <cell r="B53" t="str">
            <v>T105B</v>
          </cell>
          <cell r="AL53">
            <v>0</v>
          </cell>
          <cell r="AM53">
            <v>0</v>
          </cell>
        </row>
        <row r="54">
          <cell r="B54" t="str">
            <v>T105B1</v>
          </cell>
          <cell r="AL54">
            <v>0</v>
          </cell>
          <cell r="AM54">
            <v>0</v>
          </cell>
        </row>
        <row r="55">
          <cell r="B55" t="str">
            <v>T106A1</v>
          </cell>
          <cell r="AL55">
            <v>0</v>
          </cell>
          <cell r="AM55">
            <v>0</v>
          </cell>
        </row>
        <row r="56">
          <cell r="B56" t="str">
            <v>T108</v>
          </cell>
          <cell r="AL56">
            <v>0</v>
          </cell>
          <cell r="AM56">
            <v>0</v>
          </cell>
        </row>
        <row r="57">
          <cell r="B57" t="str">
            <v>T108A</v>
          </cell>
          <cell r="AL57">
            <v>0</v>
          </cell>
          <cell r="AM57">
            <v>0</v>
          </cell>
        </row>
        <row r="58">
          <cell r="B58" t="str">
            <v>T108A1</v>
          </cell>
          <cell r="AL58">
            <v>0</v>
          </cell>
          <cell r="AM58">
            <v>0</v>
          </cell>
        </row>
        <row r="59">
          <cell r="B59" t="str">
            <v>T108A2</v>
          </cell>
          <cell r="AL59">
            <v>0</v>
          </cell>
          <cell r="AM59">
            <v>0</v>
          </cell>
        </row>
        <row r="60">
          <cell r="B60" t="str">
            <v>T108A3</v>
          </cell>
          <cell r="AL60">
            <v>0</v>
          </cell>
          <cell r="AM60">
            <v>0</v>
          </cell>
        </row>
        <row r="61">
          <cell r="B61" t="str">
            <v>T108A4</v>
          </cell>
          <cell r="AL61">
            <v>0</v>
          </cell>
          <cell r="AM61">
            <v>0</v>
          </cell>
        </row>
        <row r="62">
          <cell r="B62" t="str">
            <v>T108A5</v>
          </cell>
          <cell r="AL62">
            <v>0</v>
          </cell>
          <cell r="AM62">
            <v>0</v>
          </cell>
        </row>
        <row r="63">
          <cell r="B63" t="str">
            <v>T108A7</v>
          </cell>
          <cell r="AL63">
            <v>0</v>
          </cell>
          <cell r="AM63">
            <v>0</v>
          </cell>
        </row>
        <row r="64">
          <cell r="B64" t="str">
            <v>T108A8</v>
          </cell>
          <cell r="AL64">
            <v>0</v>
          </cell>
          <cell r="AM64">
            <v>0</v>
          </cell>
        </row>
        <row r="65">
          <cell r="B65" t="str">
            <v>T108A9</v>
          </cell>
          <cell r="AL65">
            <v>0</v>
          </cell>
          <cell r="AM65">
            <v>0</v>
          </cell>
        </row>
        <row r="66">
          <cell r="B66" t="str">
            <v>T108B</v>
          </cell>
          <cell r="AL66">
            <v>0</v>
          </cell>
          <cell r="AM66">
            <v>0</v>
          </cell>
        </row>
        <row r="67">
          <cell r="B67" t="str">
            <v>T108B1</v>
          </cell>
          <cell r="AL67">
            <v>0</v>
          </cell>
          <cell r="AM67">
            <v>0</v>
          </cell>
        </row>
        <row r="68">
          <cell r="B68" t="str">
            <v>T108B2</v>
          </cell>
          <cell r="AL68">
            <v>0</v>
          </cell>
          <cell r="AM68">
            <v>0</v>
          </cell>
        </row>
        <row r="69">
          <cell r="B69" t="str">
            <v>T130</v>
          </cell>
          <cell r="AL69">
            <v>0</v>
          </cell>
          <cell r="AM69">
            <v>0</v>
          </cell>
        </row>
        <row r="70">
          <cell r="B70" t="str">
            <v>T13001</v>
          </cell>
          <cell r="AL70">
            <v>0</v>
          </cell>
          <cell r="AM70">
            <v>0</v>
          </cell>
        </row>
        <row r="71">
          <cell r="B71" t="str">
            <v>T14</v>
          </cell>
          <cell r="AL71">
            <v>0</v>
          </cell>
          <cell r="AM71">
            <v>0</v>
          </cell>
        </row>
        <row r="72">
          <cell r="B72" t="str">
            <v>T14001</v>
          </cell>
          <cell r="AL72">
            <v>0</v>
          </cell>
          <cell r="AM72">
            <v>0</v>
          </cell>
        </row>
        <row r="73">
          <cell r="B73" t="str">
            <v>T14002</v>
          </cell>
          <cell r="AL73">
            <v>0</v>
          </cell>
          <cell r="AM73">
            <v>0</v>
          </cell>
        </row>
        <row r="74">
          <cell r="B74" t="str">
            <v>T14003</v>
          </cell>
          <cell r="AL74">
            <v>0</v>
          </cell>
          <cell r="AM74">
            <v>0</v>
          </cell>
        </row>
        <row r="75">
          <cell r="B75" t="str">
            <v>T14004</v>
          </cell>
          <cell r="AL75">
            <v>0</v>
          </cell>
          <cell r="AM75">
            <v>0</v>
          </cell>
        </row>
        <row r="76">
          <cell r="B76" t="str">
            <v>T14005</v>
          </cell>
          <cell r="AL76">
            <v>0</v>
          </cell>
          <cell r="AM76">
            <v>0</v>
          </cell>
        </row>
        <row r="77">
          <cell r="B77" t="str">
            <v>T14006</v>
          </cell>
          <cell r="AL77">
            <v>0</v>
          </cell>
          <cell r="AM77">
            <v>0</v>
          </cell>
        </row>
        <row r="78">
          <cell r="B78" t="str">
            <v>T14007</v>
          </cell>
          <cell r="AL78">
            <v>0</v>
          </cell>
          <cell r="AM78">
            <v>0</v>
          </cell>
        </row>
        <row r="79">
          <cell r="B79" t="str">
            <v>T14008</v>
          </cell>
          <cell r="AL79">
            <v>0</v>
          </cell>
          <cell r="AM79">
            <v>0</v>
          </cell>
        </row>
        <row r="80">
          <cell r="B80" t="str">
            <v>T14009</v>
          </cell>
          <cell r="AL80">
            <v>0</v>
          </cell>
          <cell r="AM80">
            <v>0</v>
          </cell>
        </row>
        <row r="81">
          <cell r="B81" t="str">
            <v>T14010</v>
          </cell>
          <cell r="AL81">
            <v>0</v>
          </cell>
          <cell r="AM81">
            <v>0</v>
          </cell>
        </row>
        <row r="82">
          <cell r="B82" t="str">
            <v>T14011</v>
          </cell>
          <cell r="AL82">
            <v>0</v>
          </cell>
          <cell r="AM82">
            <v>0</v>
          </cell>
        </row>
        <row r="83">
          <cell r="B83" t="str">
            <v>T14012</v>
          </cell>
          <cell r="AL83">
            <v>0</v>
          </cell>
          <cell r="AM83">
            <v>0</v>
          </cell>
        </row>
        <row r="84">
          <cell r="B84" t="str">
            <v>T14013</v>
          </cell>
          <cell r="AL84">
            <v>0</v>
          </cell>
          <cell r="AM84">
            <v>0</v>
          </cell>
        </row>
        <row r="85">
          <cell r="B85" t="str">
            <v>T14014</v>
          </cell>
          <cell r="AL85">
            <v>0</v>
          </cell>
          <cell r="AM85">
            <v>0</v>
          </cell>
        </row>
        <row r="86">
          <cell r="B86" t="str">
            <v>T14015</v>
          </cell>
          <cell r="AL86">
            <v>0</v>
          </cell>
          <cell r="AM86">
            <v>0</v>
          </cell>
        </row>
        <row r="87">
          <cell r="B87" t="str">
            <v>T14016</v>
          </cell>
          <cell r="AL87">
            <v>0</v>
          </cell>
          <cell r="AM87">
            <v>0</v>
          </cell>
        </row>
        <row r="88">
          <cell r="B88" t="str">
            <v>T14017</v>
          </cell>
          <cell r="AL88">
            <v>0</v>
          </cell>
          <cell r="AM88">
            <v>0</v>
          </cell>
        </row>
        <row r="89">
          <cell r="B89" t="str">
            <v>T14018</v>
          </cell>
          <cell r="AL89">
            <v>0</v>
          </cell>
          <cell r="AM89">
            <v>0</v>
          </cell>
        </row>
        <row r="90">
          <cell r="B90" t="str">
            <v>T14019</v>
          </cell>
          <cell r="AL90">
            <v>0</v>
          </cell>
          <cell r="AM90">
            <v>0</v>
          </cell>
        </row>
        <row r="91">
          <cell r="B91" t="str">
            <v>T14020</v>
          </cell>
          <cell r="AL91">
            <v>0</v>
          </cell>
          <cell r="AM91">
            <v>0</v>
          </cell>
        </row>
        <row r="92">
          <cell r="B92" t="str">
            <v>T14021</v>
          </cell>
          <cell r="AL92">
            <v>0</v>
          </cell>
          <cell r="AM92">
            <v>0</v>
          </cell>
        </row>
        <row r="93">
          <cell r="B93" t="str">
            <v>T14022</v>
          </cell>
          <cell r="AL93">
            <v>0</v>
          </cell>
          <cell r="AM93">
            <v>0</v>
          </cell>
        </row>
        <row r="94">
          <cell r="B94" t="str">
            <v>T14023</v>
          </cell>
          <cell r="AL94">
            <v>0</v>
          </cell>
          <cell r="AM94">
            <v>0</v>
          </cell>
        </row>
        <row r="95">
          <cell r="B95" t="str">
            <v>T14024</v>
          </cell>
          <cell r="AL95">
            <v>0</v>
          </cell>
          <cell r="AM95">
            <v>0</v>
          </cell>
        </row>
        <row r="96">
          <cell r="B96" t="str">
            <v>T14025</v>
          </cell>
          <cell r="AL96">
            <v>0</v>
          </cell>
          <cell r="AM96">
            <v>0</v>
          </cell>
        </row>
        <row r="97">
          <cell r="B97" t="str">
            <v>T14026</v>
          </cell>
          <cell r="AL97">
            <v>0</v>
          </cell>
          <cell r="AM97">
            <v>0</v>
          </cell>
        </row>
        <row r="98">
          <cell r="B98" t="str">
            <v>T14027</v>
          </cell>
          <cell r="AL98">
            <v>0</v>
          </cell>
          <cell r="AM98">
            <v>0</v>
          </cell>
        </row>
        <row r="99">
          <cell r="B99" t="str">
            <v>T14028</v>
          </cell>
          <cell r="AL99">
            <v>0</v>
          </cell>
          <cell r="AM99">
            <v>0</v>
          </cell>
        </row>
        <row r="100">
          <cell r="B100" t="str">
            <v>T14029</v>
          </cell>
          <cell r="AL100">
            <v>0</v>
          </cell>
          <cell r="AM100">
            <v>0</v>
          </cell>
        </row>
        <row r="101">
          <cell r="B101" t="str">
            <v>T14030</v>
          </cell>
          <cell r="AL101">
            <v>0</v>
          </cell>
          <cell r="AM101">
            <v>0</v>
          </cell>
        </row>
        <row r="102">
          <cell r="B102" t="str">
            <v>T14031</v>
          </cell>
          <cell r="AL102">
            <v>0</v>
          </cell>
          <cell r="AM102">
            <v>0</v>
          </cell>
        </row>
        <row r="103">
          <cell r="B103" t="str">
            <v>T14032</v>
          </cell>
          <cell r="AL103">
            <v>0</v>
          </cell>
          <cell r="AM103">
            <v>0</v>
          </cell>
        </row>
        <row r="104">
          <cell r="B104" t="str">
            <v>T14033</v>
          </cell>
          <cell r="AL104">
            <v>0</v>
          </cell>
          <cell r="AM104">
            <v>0</v>
          </cell>
        </row>
        <row r="105">
          <cell r="B105" t="str">
            <v>T14034</v>
          </cell>
          <cell r="AL105">
            <v>0</v>
          </cell>
          <cell r="AM105">
            <v>0</v>
          </cell>
        </row>
        <row r="106">
          <cell r="B106" t="str">
            <v>T14035</v>
          </cell>
          <cell r="AL106">
            <v>0</v>
          </cell>
          <cell r="AM106">
            <v>0</v>
          </cell>
        </row>
        <row r="107">
          <cell r="B107" t="str">
            <v>T14036</v>
          </cell>
          <cell r="AL107">
            <v>0</v>
          </cell>
          <cell r="AM107">
            <v>0</v>
          </cell>
        </row>
        <row r="108">
          <cell r="B108" t="str">
            <v>T14037</v>
          </cell>
          <cell r="AL108">
            <v>0</v>
          </cell>
          <cell r="AM108">
            <v>0</v>
          </cell>
        </row>
        <row r="109">
          <cell r="B109" t="str">
            <v>T14038</v>
          </cell>
          <cell r="AL109">
            <v>0</v>
          </cell>
          <cell r="AM109">
            <v>0</v>
          </cell>
        </row>
        <row r="110">
          <cell r="B110" t="str">
            <v>T14039</v>
          </cell>
          <cell r="AL110">
            <v>0</v>
          </cell>
          <cell r="AM110">
            <v>0</v>
          </cell>
        </row>
        <row r="111">
          <cell r="B111" t="str">
            <v>T14040</v>
          </cell>
          <cell r="AL111">
            <v>0</v>
          </cell>
          <cell r="AM111">
            <v>0</v>
          </cell>
        </row>
        <row r="112">
          <cell r="B112" t="str">
            <v>T14041</v>
          </cell>
          <cell r="AL112">
            <v>0</v>
          </cell>
          <cell r="AM112">
            <v>0</v>
          </cell>
        </row>
        <row r="113">
          <cell r="B113" t="str">
            <v>T14042</v>
          </cell>
          <cell r="AL113">
            <v>0</v>
          </cell>
          <cell r="AM113">
            <v>0</v>
          </cell>
        </row>
        <row r="114">
          <cell r="B114" t="str">
            <v>T14043</v>
          </cell>
          <cell r="AL114">
            <v>0</v>
          </cell>
          <cell r="AM114">
            <v>0</v>
          </cell>
        </row>
        <row r="115">
          <cell r="B115" t="str">
            <v>T14044</v>
          </cell>
          <cell r="AL115">
            <v>0</v>
          </cell>
          <cell r="AM115">
            <v>0</v>
          </cell>
        </row>
        <row r="116">
          <cell r="B116" t="str">
            <v>T14045</v>
          </cell>
          <cell r="AL116">
            <v>0</v>
          </cell>
          <cell r="AM116">
            <v>0</v>
          </cell>
        </row>
        <row r="117">
          <cell r="B117" t="str">
            <v>T14046</v>
          </cell>
          <cell r="AL117">
            <v>0</v>
          </cell>
          <cell r="AM117">
            <v>0</v>
          </cell>
        </row>
        <row r="118">
          <cell r="B118" t="str">
            <v>T77772</v>
          </cell>
          <cell r="AL118">
            <v>0</v>
          </cell>
          <cell r="AM118">
            <v>0</v>
          </cell>
        </row>
        <row r="119">
          <cell r="B119" t="str">
            <v>T14048</v>
          </cell>
          <cell r="AL119">
            <v>0</v>
          </cell>
          <cell r="AM119">
            <v>0</v>
          </cell>
        </row>
        <row r="120">
          <cell r="B120" t="str">
            <v>T14049</v>
          </cell>
          <cell r="AL120">
            <v>0</v>
          </cell>
          <cell r="AM120">
            <v>0</v>
          </cell>
        </row>
        <row r="121">
          <cell r="B121" t="str">
            <v>T14050</v>
          </cell>
          <cell r="AL121">
            <v>0</v>
          </cell>
          <cell r="AM121">
            <v>0</v>
          </cell>
        </row>
        <row r="122">
          <cell r="B122" t="str">
            <v>T14051</v>
          </cell>
          <cell r="AL122">
            <v>0</v>
          </cell>
          <cell r="AM122">
            <v>0</v>
          </cell>
        </row>
        <row r="123">
          <cell r="B123" t="str">
            <v>T14052</v>
          </cell>
          <cell r="AL123">
            <v>0</v>
          </cell>
          <cell r="AM123">
            <v>0</v>
          </cell>
        </row>
        <row r="124">
          <cell r="B124" t="str">
            <v>T14053</v>
          </cell>
          <cell r="AL124">
            <v>0</v>
          </cell>
          <cell r="AM124">
            <v>0</v>
          </cell>
        </row>
        <row r="125">
          <cell r="B125" t="str">
            <v>T14054</v>
          </cell>
          <cell r="AL125">
            <v>0</v>
          </cell>
          <cell r="AM125">
            <v>0</v>
          </cell>
        </row>
        <row r="126">
          <cell r="B126" t="str">
            <v>T14055</v>
          </cell>
          <cell r="AL126">
            <v>0</v>
          </cell>
          <cell r="AM126">
            <v>0</v>
          </cell>
        </row>
        <row r="127">
          <cell r="B127" t="str">
            <v>T14056</v>
          </cell>
          <cell r="AL127">
            <v>0</v>
          </cell>
          <cell r="AM127">
            <v>0</v>
          </cell>
        </row>
        <row r="128">
          <cell r="B128" t="str">
            <v>T14057</v>
          </cell>
          <cell r="AL128">
            <v>0</v>
          </cell>
          <cell r="AM128">
            <v>0</v>
          </cell>
        </row>
        <row r="129">
          <cell r="B129" t="str">
            <v>T14058</v>
          </cell>
          <cell r="AL129">
            <v>0</v>
          </cell>
          <cell r="AM129">
            <v>0</v>
          </cell>
        </row>
        <row r="130">
          <cell r="B130" t="str">
            <v>T14059</v>
          </cell>
          <cell r="AL130">
            <v>0</v>
          </cell>
          <cell r="AM130">
            <v>0</v>
          </cell>
        </row>
        <row r="131">
          <cell r="B131" t="str">
            <v>T14060</v>
          </cell>
          <cell r="AL131">
            <v>0</v>
          </cell>
          <cell r="AM131">
            <v>0</v>
          </cell>
        </row>
        <row r="132">
          <cell r="B132" t="str">
            <v>T14061</v>
          </cell>
          <cell r="AL132">
            <v>0</v>
          </cell>
          <cell r="AM132">
            <v>0</v>
          </cell>
        </row>
        <row r="133">
          <cell r="B133" t="str">
            <v>T14062</v>
          </cell>
          <cell r="AL133">
            <v>0</v>
          </cell>
          <cell r="AM133">
            <v>0</v>
          </cell>
        </row>
        <row r="134">
          <cell r="B134" t="str">
            <v>T14063</v>
          </cell>
          <cell r="AL134">
            <v>0</v>
          </cell>
          <cell r="AM134">
            <v>0</v>
          </cell>
        </row>
        <row r="135">
          <cell r="B135" t="str">
            <v>T14064</v>
          </cell>
          <cell r="AL135">
            <v>0</v>
          </cell>
          <cell r="AM135">
            <v>0</v>
          </cell>
        </row>
        <row r="136">
          <cell r="B136" t="str">
            <v>T14065</v>
          </cell>
          <cell r="AL136">
            <v>0</v>
          </cell>
          <cell r="AM136">
            <v>0</v>
          </cell>
        </row>
        <row r="137">
          <cell r="B137" t="str">
            <v>T14066</v>
          </cell>
          <cell r="AL137">
            <v>0</v>
          </cell>
          <cell r="AM137">
            <v>0</v>
          </cell>
        </row>
        <row r="138">
          <cell r="B138" t="str">
            <v>T14067</v>
          </cell>
          <cell r="AL138">
            <v>0</v>
          </cell>
          <cell r="AM138">
            <v>0</v>
          </cell>
        </row>
        <row r="139">
          <cell r="B139" t="str">
            <v>T14068</v>
          </cell>
          <cell r="AL139">
            <v>0</v>
          </cell>
          <cell r="AM139">
            <v>0</v>
          </cell>
        </row>
        <row r="140">
          <cell r="B140" t="str">
            <v>T14069</v>
          </cell>
          <cell r="AL140">
            <v>0</v>
          </cell>
          <cell r="AM140">
            <v>0</v>
          </cell>
        </row>
        <row r="141">
          <cell r="B141" t="str">
            <v>T14070</v>
          </cell>
          <cell r="AL141">
            <v>0</v>
          </cell>
          <cell r="AM141">
            <v>0</v>
          </cell>
        </row>
        <row r="142">
          <cell r="B142" t="str">
            <v>T14071</v>
          </cell>
          <cell r="AL142">
            <v>0</v>
          </cell>
          <cell r="AM142">
            <v>0</v>
          </cell>
        </row>
        <row r="143">
          <cell r="B143" t="str">
            <v>T14072</v>
          </cell>
          <cell r="AL143">
            <v>0</v>
          </cell>
          <cell r="AM143">
            <v>0</v>
          </cell>
        </row>
        <row r="144">
          <cell r="B144" t="str">
            <v>T14073</v>
          </cell>
          <cell r="AL144">
            <v>0</v>
          </cell>
          <cell r="AM144">
            <v>0</v>
          </cell>
        </row>
        <row r="145">
          <cell r="B145" t="str">
            <v>T14075</v>
          </cell>
          <cell r="AL145">
            <v>0</v>
          </cell>
          <cell r="AM145">
            <v>0</v>
          </cell>
        </row>
        <row r="146">
          <cell r="B146" t="str">
            <v>T14076</v>
          </cell>
          <cell r="AL146">
            <v>0</v>
          </cell>
          <cell r="AM146">
            <v>0</v>
          </cell>
        </row>
        <row r="147">
          <cell r="B147" t="str">
            <v>T14085</v>
          </cell>
          <cell r="AL147">
            <v>0</v>
          </cell>
          <cell r="AM147">
            <v>0</v>
          </cell>
        </row>
        <row r="148">
          <cell r="B148" t="str">
            <v>T14086</v>
          </cell>
          <cell r="AL148">
            <v>0</v>
          </cell>
          <cell r="AM148">
            <v>0</v>
          </cell>
        </row>
        <row r="149">
          <cell r="B149" t="str">
            <v>T14087</v>
          </cell>
          <cell r="AL149">
            <v>0</v>
          </cell>
          <cell r="AM149">
            <v>0</v>
          </cell>
        </row>
        <row r="150">
          <cell r="B150" t="str">
            <v>T14090</v>
          </cell>
          <cell r="AL150">
            <v>0</v>
          </cell>
          <cell r="AM150">
            <v>0</v>
          </cell>
        </row>
        <row r="151">
          <cell r="B151" t="str">
            <v>T14091</v>
          </cell>
          <cell r="AL151">
            <v>0</v>
          </cell>
          <cell r="AM151">
            <v>0</v>
          </cell>
        </row>
        <row r="152">
          <cell r="B152" t="str">
            <v>T14092</v>
          </cell>
          <cell r="AL152">
            <v>0</v>
          </cell>
          <cell r="AM152">
            <v>0</v>
          </cell>
        </row>
        <row r="153">
          <cell r="B153" t="str">
            <v>T14093</v>
          </cell>
          <cell r="AL153">
            <v>0</v>
          </cell>
          <cell r="AM153">
            <v>0</v>
          </cell>
        </row>
        <row r="154">
          <cell r="B154" t="str">
            <v>T14094</v>
          </cell>
          <cell r="AL154">
            <v>0</v>
          </cell>
          <cell r="AM154">
            <v>0</v>
          </cell>
        </row>
        <row r="155">
          <cell r="B155" t="str">
            <v>T14095</v>
          </cell>
          <cell r="AL155">
            <v>0</v>
          </cell>
          <cell r="AM155">
            <v>0</v>
          </cell>
        </row>
        <row r="156">
          <cell r="B156" t="str">
            <v>T14096</v>
          </cell>
          <cell r="AL156">
            <v>0</v>
          </cell>
          <cell r="AM156">
            <v>0</v>
          </cell>
        </row>
        <row r="157">
          <cell r="B157" t="str">
            <v>T14097</v>
          </cell>
          <cell r="AL157">
            <v>0</v>
          </cell>
          <cell r="AM157">
            <v>0</v>
          </cell>
        </row>
        <row r="158">
          <cell r="B158" t="str">
            <v>T14098</v>
          </cell>
          <cell r="AL158">
            <v>0</v>
          </cell>
          <cell r="AM158">
            <v>0</v>
          </cell>
        </row>
        <row r="159">
          <cell r="B159" t="str">
            <v>T14099</v>
          </cell>
          <cell r="AL159">
            <v>0</v>
          </cell>
          <cell r="AM159">
            <v>0</v>
          </cell>
        </row>
        <row r="160">
          <cell r="B160" t="str">
            <v>T141</v>
          </cell>
          <cell r="AL160">
            <v>0</v>
          </cell>
          <cell r="AM160">
            <v>0</v>
          </cell>
        </row>
        <row r="161">
          <cell r="B161" t="str">
            <v>T14103</v>
          </cell>
          <cell r="AL161">
            <v>0</v>
          </cell>
          <cell r="AM161">
            <v>0</v>
          </cell>
        </row>
        <row r="162">
          <cell r="B162" t="str">
            <v>T14113</v>
          </cell>
          <cell r="AL162">
            <v>0</v>
          </cell>
          <cell r="AM162">
            <v>0</v>
          </cell>
        </row>
        <row r="163">
          <cell r="B163" t="str">
            <v>T14116</v>
          </cell>
          <cell r="AL163">
            <v>0</v>
          </cell>
          <cell r="AM163">
            <v>0</v>
          </cell>
        </row>
        <row r="164">
          <cell r="B164" t="str">
            <v>T14125</v>
          </cell>
          <cell r="AL164">
            <v>0</v>
          </cell>
          <cell r="AM164">
            <v>0</v>
          </cell>
        </row>
        <row r="165">
          <cell r="B165" t="str">
            <v>T14136</v>
          </cell>
          <cell r="AL165">
            <v>0</v>
          </cell>
          <cell r="AM165">
            <v>0</v>
          </cell>
        </row>
        <row r="166">
          <cell r="B166" t="str">
            <v>T14140</v>
          </cell>
          <cell r="AL166">
            <v>0</v>
          </cell>
          <cell r="AM166">
            <v>0</v>
          </cell>
        </row>
        <row r="167">
          <cell r="B167" t="str">
            <v>T14145</v>
          </cell>
          <cell r="AL167">
            <v>0</v>
          </cell>
          <cell r="AM167">
            <v>0</v>
          </cell>
        </row>
        <row r="168">
          <cell r="B168" t="str">
            <v>T14149</v>
          </cell>
          <cell r="AL168">
            <v>0</v>
          </cell>
          <cell r="AM168">
            <v>0</v>
          </cell>
        </row>
        <row r="169">
          <cell r="B169" t="str">
            <v>T14150</v>
          </cell>
          <cell r="AL169">
            <v>0</v>
          </cell>
          <cell r="AM169">
            <v>0</v>
          </cell>
        </row>
        <row r="170">
          <cell r="B170" t="str">
            <v>T14151</v>
          </cell>
          <cell r="AL170">
            <v>0</v>
          </cell>
          <cell r="AM170">
            <v>0</v>
          </cell>
        </row>
        <row r="171">
          <cell r="B171" t="str">
            <v>T14152</v>
          </cell>
          <cell r="AL171">
            <v>0</v>
          </cell>
          <cell r="AM171">
            <v>0</v>
          </cell>
        </row>
        <row r="172">
          <cell r="B172" t="str">
            <v>T14153</v>
          </cell>
          <cell r="AL172">
            <v>0</v>
          </cell>
          <cell r="AM172">
            <v>0</v>
          </cell>
        </row>
        <row r="173">
          <cell r="B173" t="str">
            <v>T14154</v>
          </cell>
          <cell r="AL173">
            <v>0</v>
          </cell>
          <cell r="AM173">
            <v>0</v>
          </cell>
        </row>
        <row r="174">
          <cell r="B174" t="str">
            <v>T14155</v>
          </cell>
          <cell r="AL174">
            <v>0</v>
          </cell>
          <cell r="AM174">
            <v>0</v>
          </cell>
        </row>
        <row r="175">
          <cell r="B175" t="str">
            <v>T14156</v>
          </cell>
          <cell r="AL175">
            <v>0</v>
          </cell>
          <cell r="AM175">
            <v>0</v>
          </cell>
        </row>
        <row r="176">
          <cell r="B176" t="str">
            <v>T14160</v>
          </cell>
          <cell r="AL176">
            <v>0</v>
          </cell>
          <cell r="AM176">
            <v>0</v>
          </cell>
        </row>
        <row r="177">
          <cell r="B177" t="str">
            <v>T14170</v>
          </cell>
          <cell r="AL177">
            <v>0</v>
          </cell>
          <cell r="AM177">
            <v>0</v>
          </cell>
        </row>
        <row r="178">
          <cell r="B178" t="str">
            <v>T14180</v>
          </cell>
          <cell r="AL178">
            <v>0</v>
          </cell>
          <cell r="AM178">
            <v>0</v>
          </cell>
        </row>
        <row r="179">
          <cell r="B179" t="str">
            <v>T14182</v>
          </cell>
          <cell r="AL179">
            <v>0</v>
          </cell>
          <cell r="AM179">
            <v>0</v>
          </cell>
        </row>
        <row r="180">
          <cell r="B180" t="str">
            <v>T14183</v>
          </cell>
          <cell r="AL180">
            <v>0</v>
          </cell>
          <cell r="AM180">
            <v>0</v>
          </cell>
        </row>
        <row r="181">
          <cell r="B181" t="str">
            <v>T14190</v>
          </cell>
          <cell r="AL181">
            <v>0</v>
          </cell>
          <cell r="AM181">
            <v>0</v>
          </cell>
        </row>
        <row r="182">
          <cell r="B182" t="str">
            <v>T14191</v>
          </cell>
          <cell r="AL182">
            <v>0</v>
          </cell>
          <cell r="AM182">
            <v>0</v>
          </cell>
        </row>
        <row r="183">
          <cell r="B183" t="str">
            <v>T14192</v>
          </cell>
          <cell r="AL183">
            <v>0</v>
          </cell>
          <cell r="AM183">
            <v>0</v>
          </cell>
        </row>
        <row r="184">
          <cell r="B184" t="str">
            <v>T14193</v>
          </cell>
          <cell r="AL184">
            <v>0</v>
          </cell>
          <cell r="AM184">
            <v>0</v>
          </cell>
        </row>
        <row r="185">
          <cell r="B185" t="str">
            <v>T14194</v>
          </cell>
          <cell r="AL185">
            <v>0</v>
          </cell>
          <cell r="AM185">
            <v>0</v>
          </cell>
        </row>
        <row r="186">
          <cell r="B186" t="str">
            <v>T14195</v>
          </cell>
          <cell r="AL186">
            <v>0</v>
          </cell>
          <cell r="AM186">
            <v>0</v>
          </cell>
        </row>
        <row r="187">
          <cell r="B187" t="str">
            <v>T14196</v>
          </cell>
          <cell r="AL187">
            <v>0</v>
          </cell>
          <cell r="AM187">
            <v>0</v>
          </cell>
        </row>
        <row r="188">
          <cell r="B188" t="str">
            <v>T14197</v>
          </cell>
          <cell r="AL188">
            <v>0</v>
          </cell>
          <cell r="AM188">
            <v>0</v>
          </cell>
        </row>
        <row r="189">
          <cell r="B189" t="str">
            <v>T15</v>
          </cell>
          <cell r="AL189">
            <v>0</v>
          </cell>
          <cell r="AM189">
            <v>0</v>
          </cell>
        </row>
        <row r="190">
          <cell r="B190" t="str">
            <v>T150</v>
          </cell>
          <cell r="AL190">
            <v>0</v>
          </cell>
          <cell r="AM190">
            <v>0</v>
          </cell>
        </row>
        <row r="191">
          <cell r="B191" t="str">
            <v>T15001</v>
          </cell>
          <cell r="AL191">
            <v>0</v>
          </cell>
          <cell r="AM191">
            <v>0</v>
          </cell>
        </row>
        <row r="192">
          <cell r="B192" t="str">
            <v>T15002</v>
          </cell>
          <cell r="AL192">
            <v>0</v>
          </cell>
          <cell r="AM192">
            <v>0</v>
          </cell>
        </row>
        <row r="193">
          <cell r="B193" t="str">
            <v>T15003</v>
          </cell>
          <cell r="AL193">
            <v>0</v>
          </cell>
          <cell r="AM193">
            <v>0</v>
          </cell>
        </row>
        <row r="194">
          <cell r="B194" t="str">
            <v>T15004</v>
          </cell>
          <cell r="AL194">
            <v>0</v>
          </cell>
          <cell r="AM194">
            <v>0</v>
          </cell>
        </row>
        <row r="195">
          <cell r="B195" t="str">
            <v>T15005</v>
          </cell>
          <cell r="AL195">
            <v>0</v>
          </cell>
          <cell r="AM195">
            <v>0</v>
          </cell>
        </row>
        <row r="196">
          <cell r="B196" t="str">
            <v>T15006</v>
          </cell>
          <cell r="AL196">
            <v>0</v>
          </cell>
          <cell r="AM196">
            <v>0</v>
          </cell>
        </row>
        <row r="197">
          <cell r="B197" t="str">
            <v>T15007</v>
          </cell>
          <cell r="AL197">
            <v>0</v>
          </cell>
          <cell r="AM197">
            <v>0</v>
          </cell>
        </row>
        <row r="198">
          <cell r="B198" t="str">
            <v>T15008</v>
          </cell>
          <cell r="AL198">
            <v>0</v>
          </cell>
          <cell r="AM198">
            <v>0</v>
          </cell>
        </row>
        <row r="199">
          <cell r="B199" t="str">
            <v>T15009</v>
          </cell>
          <cell r="AL199">
            <v>0</v>
          </cell>
          <cell r="AM199">
            <v>0</v>
          </cell>
        </row>
        <row r="200">
          <cell r="AL200">
            <v>0</v>
          </cell>
          <cell r="AM200">
            <v>0</v>
          </cell>
        </row>
        <row r="201">
          <cell r="AL201">
            <v>0</v>
          </cell>
          <cell r="AM201">
            <v>0</v>
          </cell>
        </row>
        <row r="202">
          <cell r="AL202">
            <v>0</v>
          </cell>
          <cell r="AM202">
            <v>0</v>
          </cell>
        </row>
        <row r="203">
          <cell r="AL203">
            <v>0</v>
          </cell>
          <cell r="AM203">
            <v>0</v>
          </cell>
        </row>
        <row r="204">
          <cell r="AL204">
            <v>0</v>
          </cell>
          <cell r="AM204">
            <v>0</v>
          </cell>
        </row>
        <row r="205">
          <cell r="AL205">
            <v>0</v>
          </cell>
          <cell r="AM205">
            <v>0</v>
          </cell>
        </row>
        <row r="206">
          <cell r="AL206">
            <v>0</v>
          </cell>
          <cell r="AM206">
            <v>0</v>
          </cell>
        </row>
        <row r="207">
          <cell r="AL207">
            <v>0</v>
          </cell>
          <cell r="AM207">
            <v>0</v>
          </cell>
        </row>
        <row r="208">
          <cell r="AL208">
            <v>0</v>
          </cell>
          <cell r="AM208">
            <v>0</v>
          </cell>
        </row>
        <row r="209">
          <cell r="AL209">
            <v>0</v>
          </cell>
          <cell r="AM209">
            <v>0</v>
          </cell>
        </row>
        <row r="210">
          <cell r="AL210">
            <v>0</v>
          </cell>
          <cell r="AM210">
            <v>0</v>
          </cell>
        </row>
        <row r="211">
          <cell r="AL211">
            <v>0</v>
          </cell>
          <cell r="AM211">
            <v>0</v>
          </cell>
        </row>
        <row r="212">
          <cell r="AL212">
            <v>0</v>
          </cell>
          <cell r="AM212">
            <v>0</v>
          </cell>
        </row>
        <row r="213">
          <cell r="AL213">
            <v>0</v>
          </cell>
          <cell r="AM213">
            <v>0</v>
          </cell>
        </row>
        <row r="214">
          <cell r="AL214">
            <v>0</v>
          </cell>
          <cell r="AM214">
            <v>0</v>
          </cell>
        </row>
        <row r="215">
          <cell r="AL215">
            <v>0</v>
          </cell>
          <cell r="AM215">
            <v>0</v>
          </cell>
        </row>
        <row r="216">
          <cell r="AL216">
            <v>0</v>
          </cell>
          <cell r="AM216">
            <v>0</v>
          </cell>
        </row>
        <row r="217">
          <cell r="AL217">
            <v>0</v>
          </cell>
          <cell r="AM217">
            <v>0</v>
          </cell>
        </row>
        <row r="218">
          <cell r="AL218">
            <v>0</v>
          </cell>
          <cell r="AM218">
            <v>0</v>
          </cell>
        </row>
        <row r="219">
          <cell r="AL219">
            <v>0</v>
          </cell>
          <cell r="AM219">
            <v>0</v>
          </cell>
        </row>
        <row r="220">
          <cell r="AL220">
            <v>0</v>
          </cell>
          <cell r="AM220">
            <v>0</v>
          </cell>
        </row>
        <row r="221">
          <cell r="AL221">
            <v>0</v>
          </cell>
          <cell r="AM221">
            <v>0</v>
          </cell>
        </row>
        <row r="222">
          <cell r="AL222">
            <v>0</v>
          </cell>
          <cell r="AM222">
            <v>0</v>
          </cell>
        </row>
        <row r="223">
          <cell r="AL223">
            <v>0</v>
          </cell>
          <cell r="AM223">
            <v>0</v>
          </cell>
        </row>
        <row r="224">
          <cell r="AL224">
            <v>0</v>
          </cell>
          <cell r="AM224">
            <v>0</v>
          </cell>
        </row>
        <row r="225">
          <cell r="AL225">
            <v>0</v>
          </cell>
          <cell r="AM225">
            <v>0</v>
          </cell>
        </row>
        <row r="226">
          <cell r="AL226">
            <v>0</v>
          </cell>
          <cell r="AM226">
            <v>0</v>
          </cell>
        </row>
        <row r="227">
          <cell r="AL227">
            <v>0</v>
          </cell>
          <cell r="AM227">
            <v>0</v>
          </cell>
        </row>
        <row r="228">
          <cell r="AL228">
            <v>0</v>
          </cell>
          <cell r="AM228">
            <v>0</v>
          </cell>
        </row>
        <row r="229">
          <cell r="AL229">
            <v>0</v>
          </cell>
          <cell r="AM229">
            <v>0</v>
          </cell>
        </row>
        <row r="230">
          <cell r="AL230">
            <v>0</v>
          </cell>
          <cell r="AM230">
            <v>0</v>
          </cell>
        </row>
        <row r="231">
          <cell r="AL231">
            <v>0</v>
          </cell>
          <cell r="AM231">
            <v>0</v>
          </cell>
        </row>
        <row r="232">
          <cell r="AL232">
            <v>0</v>
          </cell>
          <cell r="AM232">
            <v>0</v>
          </cell>
        </row>
        <row r="233">
          <cell r="AL233">
            <v>0</v>
          </cell>
          <cell r="AM233">
            <v>0</v>
          </cell>
        </row>
        <row r="234">
          <cell r="AL234">
            <v>0</v>
          </cell>
          <cell r="AM234">
            <v>0</v>
          </cell>
        </row>
        <row r="235">
          <cell r="AL235">
            <v>0</v>
          </cell>
          <cell r="AM235">
            <v>0</v>
          </cell>
        </row>
        <row r="236">
          <cell r="AL236">
            <v>0</v>
          </cell>
          <cell r="AM236">
            <v>0</v>
          </cell>
        </row>
        <row r="237">
          <cell r="AL237">
            <v>0</v>
          </cell>
          <cell r="AM237">
            <v>0</v>
          </cell>
        </row>
        <row r="238">
          <cell r="AL238">
            <v>0</v>
          </cell>
          <cell r="AM238">
            <v>0</v>
          </cell>
        </row>
        <row r="239">
          <cell r="AL239">
            <v>0</v>
          </cell>
          <cell r="AM239">
            <v>0</v>
          </cell>
        </row>
        <row r="240">
          <cell r="AL240">
            <v>0</v>
          </cell>
          <cell r="AM240">
            <v>0</v>
          </cell>
        </row>
        <row r="241">
          <cell r="AL241">
            <v>0</v>
          </cell>
          <cell r="AM241">
            <v>0</v>
          </cell>
        </row>
        <row r="242">
          <cell r="AL242">
            <v>0</v>
          </cell>
          <cell r="AM242">
            <v>0</v>
          </cell>
        </row>
        <row r="243">
          <cell r="AL243">
            <v>0</v>
          </cell>
          <cell r="AM243">
            <v>0</v>
          </cell>
        </row>
        <row r="244">
          <cell r="AL244">
            <v>0</v>
          </cell>
          <cell r="AM244">
            <v>0</v>
          </cell>
        </row>
        <row r="245">
          <cell r="AL245">
            <v>0</v>
          </cell>
          <cell r="AM245">
            <v>0</v>
          </cell>
        </row>
        <row r="246">
          <cell r="AL246">
            <v>0</v>
          </cell>
          <cell r="AM246">
            <v>0</v>
          </cell>
        </row>
        <row r="247">
          <cell r="AL247">
            <v>0</v>
          </cell>
          <cell r="AM247">
            <v>0</v>
          </cell>
        </row>
        <row r="248">
          <cell r="AL248">
            <v>0</v>
          </cell>
          <cell r="AM248">
            <v>0</v>
          </cell>
        </row>
        <row r="249">
          <cell r="AL249">
            <v>0</v>
          </cell>
          <cell r="AM249">
            <v>0</v>
          </cell>
        </row>
        <row r="250">
          <cell r="AL250">
            <v>0</v>
          </cell>
          <cell r="AM250">
            <v>0</v>
          </cell>
        </row>
        <row r="251">
          <cell r="AL251">
            <v>0</v>
          </cell>
          <cell r="AM251">
            <v>0</v>
          </cell>
        </row>
        <row r="252">
          <cell r="AL252">
            <v>0</v>
          </cell>
          <cell r="AM252">
            <v>0</v>
          </cell>
        </row>
        <row r="253">
          <cell r="AL253">
            <v>0</v>
          </cell>
          <cell r="AM253">
            <v>0</v>
          </cell>
        </row>
        <row r="254">
          <cell r="AL254">
            <v>0</v>
          </cell>
          <cell r="AM254">
            <v>0</v>
          </cell>
        </row>
        <row r="255">
          <cell r="AL255">
            <v>0</v>
          </cell>
          <cell r="AM255">
            <v>0</v>
          </cell>
        </row>
        <row r="256">
          <cell r="AL256">
            <v>0</v>
          </cell>
          <cell r="AM256">
            <v>0</v>
          </cell>
        </row>
        <row r="257">
          <cell r="AL257">
            <v>0</v>
          </cell>
          <cell r="AM257">
            <v>0</v>
          </cell>
        </row>
        <row r="258">
          <cell r="AL258">
            <v>0</v>
          </cell>
          <cell r="AM258">
            <v>0</v>
          </cell>
        </row>
        <row r="259">
          <cell r="AL259">
            <v>0</v>
          </cell>
          <cell r="AM259">
            <v>0</v>
          </cell>
        </row>
        <row r="260">
          <cell r="AL260">
            <v>0</v>
          </cell>
          <cell r="AM260">
            <v>0</v>
          </cell>
        </row>
        <row r="261">
          <cell r="AL261">
            <v>0</v>
          </cell>
          <cell r="AM261">
            <v>0</v>
          </cell>
        </row>
        <row r="262">
          <cell r="AL262">
            <v>0</v>
          </cell>
          <cell r="AM262">
            <v>0</v>
          </cell>
        </row>
        <row r="263">
          <cell r="AL263">
            <v>0</v>
          </cell>
          <cell r="AM263">
            <v>0</v>
          </cell>
        </row>
        <row r="264">
          <cell r="AL264">
            <v>0</v>
          </cell>
          <cell r="AM264">
            <v>0</v>
          </cell>
        </row>
        <row r="265">
          <cell r="AL265">
            <v>0</v>
          </cell>
          <cell r="AM265">
            <v>0</v>
          </cell>
        </row>
        <row r="266">
          <cell r="AL266">
            <v>0</v>
          </cell>
          <cell r="AM266">
            <v>0</v>
          </cell>
        </row>
        <row r="267">
          <cell r="AL267">
            <v>0</v>
          </cell>
          <cell r="AM267">
            <v>0</v>
          </cell>
        </row>
        <row r="268">
          <cell r="AL268">
            <v>0</v>
          </cell>
          <cell r="AM268">
            <v>0</v>
          </cell>
        </row>
        <row r="269">
          <cell r="AL269">
            <v>0</v>
          </cell>
          <cell r="AM269">
            <v>0</v>
          </cell>
        </row>
        <row r="270">
          <cell r="AL270">
            <v>0</v>
          </cell>
          <cell r="AM270">
            <v>0</v>
          </cell>
        </row>
        <row r="271">
          <cell r="AL271">
            <v>0</v>
          </cell>
          <cell r="AM271">
            <v>0</v>
          </cell>
        </row>
        <row r="272">
          <cell r="AL272">
            <v>0</v>
          </cell>
          <cell r="AM272">
            <v>0</v>
          </cell>
        </row>
        <row r="273">
          <cell r="AL273">
            <v>0</v>
          </cell>
          <cell r="AM273">
            <v>0</v>
          </cell>
        </row>
        <row r="274">
          <cell r="AL274">
            <v>0</v>
          </cell>
          <cell r="AM274">
            <v>0</v>
          </cell>
        </row>
        <row r="275">
          <cell r="AL275">
            <v>0</v>
          </cell>
          <cell r="AM275">
            <v>0</v>
          </cell>
        </row>
        <row r="276">
          <cell r="AL276">
            <v>0</v>
          </cell>
          <cell r="AM276">
            <v>0</v>
          </cell>
        </row>
        <row r="277">
          <cell r="AL277">
            <v>0</v>
          </cell>
          <cell r="AM277">
            <v>0</v>
          </cell>
        </row>
        <row r="278">
          <cell r="AL278">
            <v>0</v>
          </cell>
          <cell r="AM278">
            <v>0</v>
          </cell>
        </row>
        <row r="279">
          <cell r="AL279">
            <v>0</v>
          </cell>
          <cell r="AM279">
            <v>0</v>
          </cell>
        </row>
        <row r="280">
          <cell r="AL280">
            <v>0</v>
          </cell>
          <cell r="AM280">
            <v>0</v>
          </cell>
        </row>
        <row r="281">
          <cell r="AL281">
            <v>0</v>
          </cell>
          <cell r="AM281">
            <v>0</v>
          </cell>
        </row>
        <row r="282">
          <cell r="AL282">
            <v>0</v>
          </cell>
          <cell r="AM282">
            <v>0</v>
          </cell>
        </row>
        <row r="283">
          <cell r="AL283">
            <v>0</v>
          </cell>
          <cell r="AM283">
            <v>0</v>
          </cell>
        </row>
        <row r="284">
          <cell r="AL284">
            <v>0</v>
          </cell>
          <cell r="AM284">
            <v>0</v>
          </cell>
        </row>
        <row r="285">
          <cell r="AL285">
            <v>0</v>
          </cell>
          <cell r="AM285">
            <v>0</v>
          </cell>
        </row>
        <row r="286">
          <cell r="AL286">
            <v>0</v>
          </cell>
          <cell r="AM286">
            <v>0</v>
          </cell>
        </row>
        <row r="287">
          <cell r="AL287">
            <v>0</v>
          </cell>
          <cell r="AM287">
            <v>0</v>
          </cell>
        </row>
        <row r="288">
          <cell r="AL288">
            <v>0</v>
          </cell>
          <cell r="AM288">
            <v>0</v>
          </cell>
        </row>
        <row r="289">
          <cell r="AL289">
            <v>0</v>
          </cell>
          <cell r="AM289">
            <v>0</v>
          </cell>
        </row>
        <row r="290">
          <cell r="AL290">
            <v>0</v>
          </cell>
          <cell r="AM290">
            <v>0</v>
          </cell>
        </row>
        <row r="291">
          <cell r="AL291">
            <v>0</v>
          </cell>
          <cell r="AM291">
            <v>0</v>
          </cell>
        </row>
        <row r="292">
          <cell r="AL292">
            <v>0</v>
          </cell>
          <cell r="AM292">
            <v>0</v>
          </cell>
        </row>
        <row r="293">
          <cell r="AL293">
            <v>0</v>
          </cell>
          <cell r="AM293">
            <v>0</v>
          </cell>
        </row>
        <row r="294">
          <cell r="AL294">
            <v>0</v>
          </cell>
          <cell r="AM294">
            <v>0</v>
          </cell>
        </row>
        <row r="295">
          <cell r="AL295">
            <v>0</v>
          </cell>
          <cell r="AM295">
            <v>0</v>
          </cell>
        </row>
        <row r="296">
          <cell r="AL296">
            <v>0</v>
          </cell>
          <cell r="AM296">
            <v>0</v>
          </cell>
        </row>
        <row r="297">
          <cell r="AL297">
            <v>0</v>
          </cell>
          <cell r="AM297">
            <v>0</v>
          </cell>
        </row>
        <row r="298">
          <cell r="AL298">
            <v>0</v>
          </cell>
          <cell r="AM298">
            <v>0</v>
          </cell>
        </row>
        <row r="299">
          <cell r="AL299">
            <v>0</v>
          </cell>
          <cell r="AM299">
            <v>0</v>
          </cell>
        </row>
        <row r="300">
          <cell r="AL300">
            <v>0</v>
          </cell>
          <cell r="AM300">
            <v>0</v>
          </cell>
        </row>
        <row r="301">
          <cell r="AL301">
            <v>0</v>
          </cell>
          <cell r="AM301">
            <v>0</v>
          </cell>
        </row>
        <row r="302">
          <cell r="AL302">
            <v>0</v>
          </cell>
          <cell r="AM302">
            <v>0</v>
          </cell>
        </row>
        <row r="303">
          <cell r="AL303">
            <v>0</v>
          </cell>
          <cell r="AM303">
            <v>0</v>
          </cell>
        </row>
        <row r="304">
          <cell r="AL304">
            <v>0</v>
          </cell>
          <cell r="AM304">
            <v>0</v>
          </cell>
        </row>
        <row r="305">
          <cell r="AL305">
            <v>0</v>
          </cell>
          <cell r="AM305">
            <v>0</v>
          </cell>
        </row>
        <row r="306">
          <cell r="AL306">
            <v>0</v>
          </cell>
          <cell r="AM306">
            <v>0</v>
          </cell>
        </row>
        <row r="307">
          <cell r="AL307">
            <v>0</v>
          </cell>
          <cell r="AM307">
            <v>0</v>
          </cell>
        </row>
        <row r="308">
          <cell r="AL308">
            <v>0</v>
          </cell>
          <cell r="AM308">
            <v>0</v>
          </cell>
        </row>
        <row r="309">
          <cell r="AL309">
            <v>0</v>
          </cell>
          <cell r="AM309">
            <v>0</v>
          </cell>
        </row>
        <row r="310">
          <cell r="AL310">
            <v>0</v>
          </cell>
          <cell r="AM310">
            <v>0</v>
          </cell>
        </row>
        <row r="311">
          <cell r="AL311">
            <v>0</v>
          </cell>
          <cell r="AM311">
            <v>0</v>
          </cell>
        </row>
        <row r="312">
          <cell r="AL312">
            <v>0</v>
          </cell>
          <cell r="AM312">
            <v>0</v>
          </cell>
        </row>
        <row r="313">
          <cell r="AL313">
            <v>0</v>
          </cell>
          <cell r="AM313">
            <v>0</v>
          </cell>
        </row>
        <row r="314">
          <cell r="AL314">
            <v>0</v>
          </cell>
          <cell r="AM314">
            <v>0</v>
          </cell>
        </row>
        <row r="315">
          <cell r="AL315">
            <v>0</v>
          </cell>
          <cell r="AM315">
            <v>0</v>
          </cell>
        </row>
        <row r="316">
          <cell r="AL316">
            <v>0</v>
          </cell>
          <cell r="AM316">
            <v>0</v>
          </cell>
        </row>
        <row r="317">
          <cell r="AL317">
            <v>0</v>
          </cell>
          <cell r="AM317">
            <v>0</v>
          </cell>
        </row>
        <row r="318">
          <cell r="AL318">
            <v>0</v>
          </cell>
          <cell r="AM318">
            <v>0</v>
          </cell>
        </row>
        <row r="319">
          <cell r="AL319">
            <v>0</v>
          </cell>
          <cell r="AM319">
            <v>0</v>
          </cell>
        </row>
        <row r="320">
          <cell r="AL320">
            <v>0</v>
          </cell>
          <cell r="AM320">
            <v>0</v>
          </cell>
        </row>
        <row r="321">
          <cell r="AL321">
            <v>0</v>
          </cell>
          <cell r="AM321">
            <v>0</v>
          </cell>
        </row>
        <row r="322">
          <cell r="AL322">
            <v>0</v>
          </cell>
          <cell r="AM322">
            <v>0</v>
          </cell>
        </row>
        <row r="323">
          <cell r="AL323">
            <v>0</v>
          </cell>
          <cell r="AM323">
            <v>0</v>
          </cell>
        </row>
        <row r="324">
          <cell r="AL324">
            <v>0</v>
          </cell>
          <cell r="AM324">
            <v>0</v>
          </cell>
        </row>
        <row r="325">
          <cell r="AL325">
            <v>0</v>
          </cell>
          <cell r="AM325">
            <v>0</v>
          </cell>
        </row>
        <row r="326">
          <cell r="AL326">
            <v>0</v>
          </cell>
          <cell r="AM326">
            <v>0</v>
          </cell>
        </row>
        <row r="327">
          <cell r="AL327">
            <v>0</v>
          </cell>
          <cell r="AM327">
            <v>0</v>
          </cell>
        </row>
        <row r="328">
          <cell r="AL328">
            <v>0</v>
          </cell>
          <cell r="AM328">
            <v>0</v>
          </cell>
        </row>
        <row r="329">
          <cell r="AL329">
            <v>0</v>
          </cell>
          <cell r="AM329">
            <v>0</v>
          </cell>
        </row>
        <row r="330">
          <cell r="AL330">
            <v>0</v>
          </cell>
          <cell r="AM330">
            <v>0</v>
          </cell>
        </row>
        <row r="331">
          <cell r="AL331">
            <v>0</v>
          </cell>
          <cell r="AM331">
            <v>0</v>
          </cell>
        </row>
        <row r="332">
          <cell r="AL332">
            <v>0</v>
          </cell>
          <cell r="AM332">
            <v>0</v>
          </cell>
        </row>
        <row r="333">
          <cell r="AL333">
            <v>0</v>
          </cell>
          <cell r="AM333">
            <v>0</v>
          </cell>
        </row>
        <row r="334">
          <cell r="AL334">
            <v>0</v>
          </cell>
          <cell r="AM334">
            <v>0</v>
          </cell>
        </row>
        <row r="335">
          <cell r="AL335">
            <v>0</v>
          </cell>
          <cell r="AM335">
            <v>0</v>
          </cell>
        </row>
        <row r="336">
          <cell r="AL336">
            <v>0</v>
          </cell>
          <cell r="AM336">
            <v>0</v>
          </cell>
        </row>
        <row r="337">
          <cell r="AL337">
            <v>0</v>
          </cell>
          <cell r="AM337">
            <v>0</v>
          </cell>
        </row>
        <row r="338">
          <cell r="AL338">
            <v>0</v>
          </cell>
          <cell r="AM338">
            <v>0</v>
          </cell>
        </row>
        <row r="339">
          <cell r="AL339">
            <v>0</v>
          </cell>
          <cell r="AM339">
            <v>0</v>
          </cell>
        </row>
        <row r="340">
          <cell r="AL340">
            <v>0</v>
          </cell>
          <cell r="AM340">
            <v>0</v>
          </cell>
        </row>
        <row r="341">
          <cell r="AL341">
            <v>0</v>
          </cell>
          <cell r="AM341">
            <v>0</v>
          </cell>
        </row>
        <row r="342">
          <cell r="AL342">
            <v>0</v>
          </cell>
          <cell r="AM342">
            <v>0</v>
          </cell>
        </row>
        <row r="343">
          <cell r="AL343">
            <v>0</v>
          </cell>
          <cell r="AM343">
            <v>0</v>
          </cell>
        </row>
        <row r="344">
          <cell r="AL344">
            <v>0</v>
          </cell>
          <cell r="AM344">
            <v>0</v>
          </cell>
        </row>
        <row r="345">
          <cell r="AL345">
            <v>0</v>
          </cell>
          <cell r="AM345">
            <v>0</v>
          </cell>
        </row>
        <row r="346">
          <cell r="AL346">
            <v>0</v>
          </cell>
          <cell r="AM346">
            <v>0</v>
          </cell>
        </row>
        <row r="347">
          <cell r="AL347">
            <v>0</v>
          </cell>
          <cell r="AM347">
            <v>0</v>
          </cell>
        </row>
        <row r="348">
          <cell r="AL348">
            <v>0</v>
          </cell>
          <cell r="AM348">
            <v>0</v>
          </cell>
        </row>
        <row r="349">
          <cell r="AL349">
            <v>0</v>
          </cell>
          <cell r="AM349">
            <v>0</v>
          </cell>
        </row>
        <row r="350">
          <cell r="AL350">
            <v>0</v>
          </cell>
          <cell r="AM350">
            <v>0</v>
          </cell>
        </row>
        <row r="351">
          <cell r="AL351">
            <v>0</v>
          </cell>
          <cell r="AM351">
            <v>0</v>
          </cell>
        </row>
        <row r="352">
          <cell r="AL352">
            <v>0</v>
          </cell>
          <cell r="AM352">
            <v>0</v>
          </cell>
        </row>
        <row r="353">
          <cell r="AL353">
            <v>0</v>
          </cell>
          <cell r="AM353">
            <v>0</v>
          </cell>
        </row>
        <row r="354">
          <cell r="AL354">
            <v>0</v>
          </cell>
          <cell r="AM354">
            <v>0</v>
          </cell>
        </row>
        <row r="355">
          <cell r="AL355">
            <v>0</v>
          </cell>
          <cell r="AM355">
            <v>0</v>
          </cell>
        </row>
        <row r="356">
          <cell r="AL356">
            <v>0</v>
          </cell>
          <cell r="AM356">
            <v>0</v>
          </cell>
        </row>
        <row r="357">
          <cell r="AL357">
            <v>0</v>
          </cell>
          <cell r="AM357">
            <v>0</v>
          </cell>
        </row>
        <row r="358">
          <cell r="AL358">
            <v>0</v>
          </cell>
          <cell r="AM358">
            <v>0</v>
          </cell>
        </row>
        <row r="359">
          <cell r="AL359">
            <v>0</v>
          </cell>
          <cell r="AM359">
            <v>0</v>
          </cell>
        </row>
        <row r="360">
          <cell r="AL360">
            <v>0</v>
          </cell>
          <cell r="AM360">
            <v>0</v>
          </cell>
        </row>
        <row r="361">
          <cell r="AL361">
            <v>0</v>
          </cell>
          <cell r="AM361">
            <v>0</v>
          </cell>
        </row>
        <row r="362">
          <cell r="AL362">
            <v>0</v>
          </cell>
          <cell r="AM362">
            <v>0</v>
          </cell>
        </row>
        <row r="363">
          <cell r="AL363">
            <v>0</v>
          </cell>
          <cell r="AM363">
            <v>0</v>
          </cell>
        </row>
        <row r="364">
          <cell r="AL364">
            <v>0</v>
          </cell>
          <cell r="AM364">
            <v>0</v>
          </cell>
        </row>
        <row r="365">
          <cell r="AL365">
            <v>0</v>
          </cell>
          <cell r="AM365">
            <v>0</v>
          </cell>
        </row>
        <row r="366">
          <cell r="AL366">
            <v>0</v>
          </cell>
          <cell r="AM366">
            <v>0</v>
          </cell>
        </row>
        <row r="367">
          <cell r="AL367">
            <v>0</v>
          </cell>
          <cell r="AM367">
            <v>0</v>
          </cell>
        </row>
        <row r="368">
          <cell r="AL368">
            <v>0</v>
          </cell>
          <cell r="AM368">
            <v>0</v>
          </cell>
        </row>
        <row r="369">
          <cell r="AL369">
            <v>0</v>
          </cell>
          <cell r="AM369">
            <v>0</v>
          </cell>
        </row>
        <row r="370">
          <cell r="AL370">
            <v>0</v>
          </cell>
          <cell r="AM370">
            <v>0</v>
          </cell>
        </row>
        <row r="371">
          <cell r="AL371">
            <v>0</v>
          </cell>
          <cell r="AM371">
            <v>0</v>
          </cell>
        </row>
        <row r="372">
          <cell r="AL372">
            <v>0</v>
          </cell>
          <cell r="AM372">
            <v>0</v>
          </cell>
        </row>
        <row r="373">
          <cell r="AL373">
            <v>0</v>
          </cell>
          <cell r="AM373">
            <v>0</v>
          </cell>
        </row>
        <row r="374">
          <cell r="AL374">
            <v>0</v>
          </cell>
          <cell r="AM374">
            <v>0</v>
          </cell>
        </row>
        <row r="375">
          <cell r="AL375">
            <v>0</v>
          </cell>
          <cell r="AM375">
            <v>0</v>
          </cell>
        </row>
        <row r="376">
          <cell r="AL376">
            <v>0</v>
          </cell>
          <cell r="AM376">
            <v>0</v>
          </cell>
        </row>
        <row r="377">
          <cell r="AL377">
            <v>0</v>
          </cell>
          <cell r="AM377">
            <v>0</v>
          </cell>
        </row>
        <row r="378">
          <cell r="AL378">
            <v>0</v>
          </cell>
          <cell r="AM378">
            <v>0</v>
          </cell>
        </row>
        <row r="379">
          <cell r="AL379">
            <v>0</v>
          </cell>
          <cell r="AM379">
            <v>0</v>
          </cell>
        </row>
        <row r="380">
          <cell r="AL380">
            <v>0</v>
          </cell>
          <cell r="AM380">
            <v>0</v>
          </cell>
        </row>
        <row r="381">
          <cell r="AL381">
            <v>0</v>
          </cell>
          <cell r="AM381">
            <v>0</v>
          </cell>
        </row>
        <row r="382">
          <cell r="AL382">
            <v>0</v>
          </cell>
          <cell r="AM382">
            <v>0</v>
          </cell>
        </row>
        <row r="383">
          <cell r="AL383">
            <v>0</v>
          </cell>
          <cell r="AM383">
            <v>0</v>
          </cell>
        </row>
        <row r="384">
          <cell r="AL384">
            <v>0</v>
          </cell>
          <cell r="AM384">
            <v>0</v>
          </cell>
        </row>
        <row r="385">
          <cell r="AL385">
            <v>0</v>
          </cell>
          <cell r="AM385">
            <v>0</v>
          </cell>
        </row>
        <row r="386">
          <cell r="AL386">
            <v>0</v>
          </cell>
          <cell r="AM386">
            <v>0</v>
          </cell>
        </row>
        <row r="387">
          <cell r="AL387">
            <v>0</v>
          </cell>
          <cell r="AM387">
            <v>0</v>
          </cell>
        </row>
        <row r="388">
          <cell r="AL388">
            <v>0</v>
          </cell>
          <cell r="AM388">
            <v>0</v>
          </cell>
        </row>
        <row r="389">
          <cell r="AL389">
            <v>0</v>
          </cell>
          <cell r="AM389">
            <v>0</v>
          </cell>
        </row>
        <row r="390">
          <cell r="AL390">
            <v>0</v>
          </cell>
          <cell r="AM390">
            <v>0</v>
          </cell>
        </row>
        <row r="391">
          <cell r="AL391">
            <v>0</v>
          </cell>
          <cell r="AM391">
            <v>0</v>
          </cell>
        </row>
        <row r="392">
          <cell r="AL392">
            <v>0</v>
          </cell>
          <cell r="AM392">
            <v>0</v>
          </cell>
        </row>
        <row r="393">
          <cell r="AL393">
            <v>0</v>
          </cell>
          <cell r="AM393">
            <v>0</v>
          </cell>
        </row>
        <row r="394">
          <cell r="AL394">
            <v>0</v>
          </cell>
          <cell r="AM394">
            <v>0</v>
          </cell>
        </row>
        <row r="395">
          <cell r="AL395">
            <v>0</v>
          </cell>
          <cell r="AM395">
            <v>0</v>
          </cell>
        </row>
        <row r="396">
          <cell r="AL396">
            <v>0</v>
          </cell>
          <cell r="AM396">
            <v>0</v>
          </cell>
        </row>
        <row r="397">
          <cell r="AL397">
            <v>0</v>
          </cell>
          <cell r="AM397">
            <v>0</v>
          </cell>
        </row>
        <row r="398">
          <cell r="AL398">
            <v>0</v>
          </cell>
          <cell r="AM398">
            <v>0</v>
          </cell>
        </row>
        <row r="399">
          <cell r="AL399">
            <v>0</v>
          </cell>
          <cell r="AM399">
            <v>0</v>
          </cell>
        </row>
        <row r="400">
          <cell r="AL400">
            <v>0</v>
          </cell>
          <cell r="AM400">
            <v>0</v>
          </cell>
        </row>
        <row r="401">
          <cell r="AL401">
            <v>0</v>
          </cell>
          <cell r="AM401">
            <v>0</v>
          </cell>
        </row>
        <row r="402">
          <cell r="AL402">
            <v>0</v>
          </cell>
          <cell r="AM402">
            <v>0</v>
          </cell>
        </row>
        <row r="403">
          <cell r="AL403">
            <v>0</v>
          </cell>
          <cell r="AM403">
            <v>0</v>
          </cell>
        </row>
        <row r="404">
          <cell r="AL404">
            <v>0</v>
          </cell>
          <cell r="AM404">
            <v>0</v>
          </cell>
        </row>
        <row r="405">
          <cell r="AL405">
            <v>0</v>
          </cell>
          <cell r="AM405">
            <v>0</v>
          </cell>
        </row>
        <row r="406">
          <cell r="AL406">
            <v>0</v>
          </cell>
          <cell r="AM406">
            <v>0</v>
          </cell>
        </row>
        <row r="407">
          <cell r="AL407">
            <v>0</v>
          </cell>
          <cell r="AM407">
            <v>0</v>
          </cell>
        </row>
        <row r="408">
          <cell r="AL408">
            <v>0</v>
          </cell>
          <cell r="AM408">
            <v>0</v>
          </cell>
        </row>
        <row r="409">
          <cell r="AL409">
            <v>0</v>
          </cell>
          <cell r="AM409">
            <v>0</v>
          </cell>
        </row>
        <row r="410">
          <cell r="AL410">
            <v>0</v>
          </cell>
          <cell r="AM410">
            <v>0</v>
          </cell>
        </row>
        <row r="411">
          <cell r="AL411">
            <v>0</v>
          </cell>
          <cell r="AM411">
            <v>0</v>
          </cell>
        </row>
        <row r="412">
          <cell r="AL412">
            <v>0</v>
          </cell>
          <cell r="AM412">
            <v>0</v>
          </cell>
        </row>
        <row r="413">
          <cell r="AL413">
            <v>0</v>
          </cell>
          <cell r="AM413">
            <v>0</v>
          </cell>
        </row>
        <row r="414">
          <cell r="AL414">
            <v>0</v>
          </cell>
          <cell r="AM414">
            <v>0</v>
          </cell>
        </row>
        <row r="415">
          <cell r="AL415">
            <v>0</v>
          </cell>
          <cell r="AM415">
            <v>0</v>
          </cell>
        </row>
        <row r="416">
          <cell r="AL416">
            <v>0</v>
          </cell>
          <cell r="AM416">
            <v>0</v>
          </cell>
        </row>
        <row r="417">
          <cell r="AL417">
            <v>0</v>
          </cell>
          <cell r="AM417">
            <v>0</v>
          </cell>
        </row>
        <row r="418">
          <cell r="AL418">
            <v>0</v>
          </cell>
          <cell r="AM418">
            <v>0</v>
          </cell>
        </row>
        <row r="419">
          <cell r="AL419">
            <v>0</v>
          </cell>
          <cell r="AM419">
            <v>0</v>
          </cell>
        </row>
        <row r="420">
          <cell r="AL420">
            <v>0</v>
          </cell>
          <cell r="AM420">
            <v>0</v>
          </cell>
        </row>
        <row r="421">
          <cell r="AL421">
            <v>0</v>
          </cell>
          <cell r="AM421">
            <v>0</v>
          </cell>
        </row>
        <row r="422">
          <cell r="AL422">
            <v>0</v>
          </cell>
          <cell r="AM422">
            <v>0</v>
          </cell>
        </row>
        <row r="423">
          <cell r="AL423">
            <v>0</v>
          </cell>
          <cell r="AM423">
            <v>0</v>
          </cell>
        </row>
        <row r="424">
          <cell r="AL424">
            <v>0</v>
          </cell>
          <cell r="AM424">
            <v>0</v>
          </cell>
        </row>
        <row r="425">
          <cell r="AL425">
            <v>0</v>
          </cell>
          <cell r="AM425">
            <v>0</v>
          </cell>
        </row>
        <row r="426">
          <cell r="AL426">
            <v>0</v>
          </cell>
          <cell r="AM426">
            <v>0</v>
          </cell>
        </row>
        <row r="427">
          <cell r="AL427">
            <v>0</v>
          </cell>
          <cell r="AM427">
            <v>0</v>
          </cell>
        </row>
        <row r="428">
          <cell r="AL428">
            <v>0</v>
          </cell>
          <cell r="AM428">
            <v>0</v>
          </cell>
        </row>
        <row r="429">
          <cell r="AL429">
            <v>0</v>
          </cell>
          <cell r="AM429">
            <v>0</v>
          </cell>
        </row>
        <row r="430">
          <cell r="AL430">
            <v>0</v>
          </cell>
          <cell r="AM430">
            <v>0</v>
          </cell>
        </row>
        <row r="431">
          <cell r="AL431">
            <v>0</v>
          </cell>
          <cell r="AM431">
            <v>0</v>
          </cell>
        </row>
        <row r="432">
          <cell r="AL432">
            <v>0</v>
          </cell>
          <cell r="AM432">
            <v>0</v>
          </cell>
        </row>
        <row r="433">
          <cell r="AL433">
            <v>0</v>
          </cell>
          <cell r="AM433">
            <v>0</v>
          </cell>
        </row>
        <row r="434">
          <cell r="AL434">
            <v>0</v>
          </cell>
          <cell r="AM434">
            <v>0</v>
          </cell>
        </row>
        <row r="435">
          <cell r="AL435">
            <v>0</v>
          </cell>
          <cell r="AM435">
            <v>0</v>
          </cell>
        </row>
        <row r="436">
          <cell r="AL436">
            <v>0</v>
          </cell>
          <cell r="AM436">
            <v>0</v>
          </cell>
        </row>
        <row r="437">
          <cell r="AL437">
            <v>0</v>
          </cell>
          <cell r="AM437">
            <v>0</v>
          </cell>
        </row>
        <row r="438">
          <cell r="AL438">
            <v>0</v>
          </cell>
          <cell r="AM438">
            <v>0</v>
          </cell>
        </row>
        <row r="439">
          <cell r="AL439">
            <v>0</v>
          </cell>
          <cell r="AM439">
            <v>0</v>
          </cell>
        </row>
        <row r="440">
          <cell r="AL440">
            <v>0</v>
          </cell>
          <cell r="AM440">
            <v>0</v>
          </cell>
        </row>
        <row r="441">
          <cell r="AL441">
            <v>0</v>
          </cell>
          <cell r="AM441">
            <v>0</v>
          </cell>
        </row>
        <row r="442">
          <cell r="AL442">
            <v>0</v>
          </cell>
          <cell r="AM442">
            <v>0</v>
          </cell>
        </row>
        <row r="443">
          <cell r="AL443">
            <v>0</v>
          </cell>
          <cell r="AM443">
            <v>0</v>
          </cell>
        </row>
        <row r="444">
          <cell r="AL444">
            <v>0</v>
          </cell>
          <cell r="AM444">
            <v>0</v>
          </cell>
        </row>
        <row r="445">
          <cell r="AL445">
            <v>0</v>
          </cell>
          <cell r="AM445">
            <v>0</v>
          </cell>
        </row>
        <row r="446">
          <cell r="AL446">
            <v>0</v>
          </cell>
          <cell r="AM446">
            <v>0</v>
          </cell>
        </row>
        <row r="447">
          <cell r="AL447">
            <v>0</v>
          </cell>
          <cell r="AM447">
            <v>0</v>
          </cell>
        </row>
        <row r="448">
          <cell r="AL448">
            <v>0</v>
          </cell>
          <cell r="AM448">
            <v>0</v>
          </cell>
        </row>
        <row r="449">
          <cell r="AL449">
            <v>0</v>
          </cell>
          <cell r="AM449">
            <v>0</v>
          </cell>
        </row>
        <row r="450">
          <cell r="AL450">
            <v>0</v>
          </cell>
          <cell r="AM450">
            <v>0</v>
          </cell>
        </row>
        <row r="451">
          <cell r="AL451">
            <v>0</v>
          </cell>
          <cell r="AM451">
            <v>0</v>
          </cell>
        </row>
        <row r="452">
          <cell r="AL452">
            <v>0</v>
          </cell>
          <cell r="AM452">
            <v>0</v>
          </cell>
        </row>
        <row r="453">
          <cell r="AL453">
            <v>0</v>
          </cell>
          <cell r="AM453">
            <v>0</v>
          </cell>
        </row>
        <row r="454">
          <cell r="AL454">
            <v>0</v>
          </cell>
          <cell r="AM454">
            <v>0</v>
          </cell>
        </row>
        <row r="455">
          <cell r="AL455">
            <v>0</v>
          </cell>
          <cell r="AM455">
            <v>0</v>
          </cell>
        </row>
        <row r="456">
          <cell r="AL456">
            <v>0</v>
          </cell>
          <cell r="AM456">
            <v>0</v>
          </cell>
        </row>
        <row r="457">
          <cell r="AL457">
            <v>0</v>
          </cell>
          <cell r="AM457">
            <v>0</v>
          </cell>
        </row>
        <row r="458">
          <cell r="AL458">
            <v>0</v>
          </cell>
          <cell r="AM458">
            <v>0</v>
          </cell>
        </row>
        <row r="459">
          <cell r="AL459">
            <v>0</v>
          </cell>
          <cell r="AM459">
            <v>0</v>
          </cell>
        </row>
        <row r="460">
          <cell r="AL460">
            <v>0</v>
          </cell>
          <cell r="AM460">
            <v>0</v>
          </cell>
        </row>
        <row r="461">
          <cell r="AL461">
            <v>0</v>
          </cell>
          <cell r="AM461">
            <v>0</v>
          </cell>
        </row>
        <row r="462">
          <cell r="AL462">
            <v>0</v>
          </cell>
          <cell r="AM462">
            <v>0</v>
          </cell>
        </row>
        <row r="463">
          <cell r="AL463">
            <v>0</v>
          </cell>
          <cell r="AM463">
            <v>0</v>
          </cell>
        </row>
        <row r="464">
          <cell r="AL464">
            <v>0</v>
          </cell>
          <cell r="AM464">
            <v>0</v>
          </cell>
        </row>
        <row r="465">
          <cell r="AL465">
            <v>0</v>
          </cell>
          <cell r="AM465">
            <v>0</v>
          </cell>
        </row>
        <row r="466">
          <cell r="AL466">
            <v>0</v>
          </cell>
          <cell r="AM466">
            <v>0</v>
          </cell>
        </row>
        <row r="467">
          <cell r="AL467">
            <v>0</v>
          </cell>
          <cell r="AM467">
            <v>0</v>
          </cell>
        </row>
        <row r="468">
          <cell r="AL468">
            <v>0</v>
          </cell>
          <cell r="AM468">
            <v>0</v>
          </cell>
        </row>
        <row r="469">
          <cell r="AL469">
            <v>0</v>
          </cell>
          <cell r="AM469">
            <v>0</v>
          </cell>
        </row>
        <row r="470">
          <cell r="AL470">
            <v>0</v>
          </cell>
          <cell r="AM470">
            <v>0</v>
          </cell>
        </row>
        <row r="471">
          <cell r="AL471">
            <v>0</v>
          </cell>
          <cell r="AM471">
            <v>0</v>
          </cell>
        </row>
        <row r="472">
          <cell r="AL472">
            <v>0</v>
          </cell>
          <cell r="AM472">
            <v>0</v>
          </cell>
        </row>
        <row r="473">
          <cell r="AL473">
            <v>0</v>
          </cell>
          <cell r="AM473">
            <v>0</v>
          </cell>
        </row>
        <row r="474">
          <cell r="AL474">
            <v>0</v>
          </cell>
          <cell r="AM474">
            <v>0</v>
          </cell>
        </row>
        <row r="475">
          <cell r="AL475">
            <v>0</v>
          </cell>
          <cell r="AM475">
            <v>0</v>
          </cell>
        </row>
        <row r="476">
          <cell r="AL476">
            <v>0</v>
          </cell>
          <cell r="AM476">
            <v>0</v>
          </cell>
        </row>
        <row r="477">
          <cell r="AL477">
            <v>0</v>
          </cell>
          <cell r="AM477">
            <v>0</v>
          </cell>
        </row>
        <row r="478">
          <cell r="AL478">
            <v>0</v>
          </cell>
          <cell r="AM478">
            <v>0</v>
          </cell>
        </row>
        <row r="479">
          <cell r="AL479">
            <v>0</v>
          </cell>
          <cell r="AM479">
            <v>0</v>
          </cell>
        </row>
        <row r="480">
          <cell r="AL480">
            <v>0</v>
          </cell>
          <cell r="AM480">
            <v>0</v>
          </cell>
        </row>
        <row r="481">
          <cell r="AL481">
            <v>0</v>
          </cell>
          <cell r="AM481">
            <v>0</v>
          </cell>
        </row>
        <row r="482">
          <cell r="AL482">
            <v>0</v>
          </cell>
          <cell r="AM482">
            <v>0</v>
          </cell>
        </row>
        <row r="483">
          <cell r="AL483">
            <v>0</v>
          </cell>
          <cell r="AM483">
            <v>0</v>
          </cell>
        </row>
        <row r="484">
          <cell r="AL484">
            <v>0</v>
          </cell>
          <cell r="AM484">
            <v>0</v>
          </cell>
        </row>
        <row r="485">
          <cell r="AL485">
            <v>0</v>
          </cell>
          <cell r="AM485">
            <v>0</v>
          </cell>
        </row>
        <row r="486">
          <cell r="AL486">
            <v>0</v>
          </cell>
          <cell r="AM486">
            <v>0</v>
          </cell>
        </row>
        <row r="487">
          <cell r="AL487">
            <v>0</v>
          </cell>
          <cell r="AM487">
            <v>0</v>
          </cell>
        </row>
        <row r="488">
          <cell r="AL488">
            <v>0</v>
          </cell>
          <cell r="AM488">
            <v>0</v>
          </cell>
        </row>
        <row r="489">
          <cell r="AL489">
            <v>0</v>
          </cell>
          <cell r="AM489">
            <v>0</v>
          </cell>
        </row>
        <row r="490">
          <cell r="AL490">
            <v>0</v>
          </cell>
          <cell r="AM490">
            <v>0</v>
          </cell>
        </row>
        <row r="491">
          <cell r="AL491">
            <v>0</v>
          </cell>
          <cell r="AM491">
            <v>0</v>
          </cell>
        </row>
        <row r="492">
          <cell r="AL492">
            <v>0</v>
          </cell>
          <cell r="AM492">
            <v>0</v>
          </cell>
        </row>
        <row r="493">
          <cell r="AL493">
            <v>0</v>
          </cell>
          <cell r="AM493">
            <v>0</v>
          </cell>
        </row>
        <row r="494">
          <cell r="AL494">
            <v>0</v>
          </cell>
          <cell r="AM494">
            <v>0</v>
          </cell>
        </row>
        <row r="495">
          <cell r="AL495">
            <v>0</v>
          </cell>
          <cell r="AM495">
            <v>0</v>
          </cell>
        </row>
        <row r="496">
          <cell r="AL496">
            <v>0</v>
          </cell>
          <cell r="AM496">
            <v>0</v>
          </cell>
        </row>
        <row r="497">
          <cell r="AL497">
            <v>0</v>
          </cell>
          <cell r="AM497">
            <v>0</v>
          </cell>
        </row>
        <row r="498">
          <cell r="AL498">
            <v>0</v>
          </cell>
          <cell r="AM498">
            <v>0</v>
          </cell>
        </row>
        <row r="499">
          <cell r="AL499">
            <v>0</v>
          </cell>
          <cell r="AM499">
            <v>0</v>
          </cell>
        </row>
        <row r="500">
          <cell r="AL500">
            <v>0</v>
          </cell>
          <cell r="AM500">
            <v>0</v>
          </cell>
        </row>
        <row r="501">
          <cell r="AL501">
            <v>0</v>
          </cell>
          <cell r="AM501">
            <v>0</v>
          </cell>
        </row>
        <row r="502">
          <cell r="AL502">
            <v>0</v>
          </cell>
          <cell r="AM502">
            <v>0</v>
          </cell>
        </row>
        <row r="503">
          <cell r="AL503">
            <v>0</v>
          </cell>
          <cell r="AM503">
            <v>0</v>
          </cell>
        </row>
        <row r="504">
          <cell r="AL504">
            <v>0</v>
          </cell>
          <cell r="AM504">
            <v>0</v>
          </cell>
        </row>
        <row r="505">
          <cell r="AL505">
            <v>0</v>
          </cell>
          <cell r="AM505">
            <v>0</v>
          </cell>
        </row>
        <row r="506">
          <cell r="AL506">
            <v>0</v>
          </cell>
          <cell r="AM506">
            <v>0</v>
          </cell>
        </row>
        <row r="507">
          <cell r="AL507">
            <v>0</v>
          </cell>
          <cell r="AM507">
            <v>0</v>
          </cell>
        </row>
        <row r="508">
          <cell r="AL508">
            <v>0</v>
          </cell>
          <cell r="AM508">
            <v>0</v>
          </cell>
        </row>
        <row r="509">
          <cell r="AL509">
            <v>0</v>
          </cell>
          <cell r="AM509">
            <v>0</v>
          </cell>
        </row>
        <row r="510">
          <cell r="AL510">
            <v>0</v>
          </cell>
          <cell r="AM510">
            <v>0</v>
          </cell>
        </row>
        <row r="511">
          <cell r="AL511">
            <v>0</v>
          </cell>
          <cell r="AM511">
            <v>0</v>
          </cell>
        </row>
        <row r="512">
          <cell r="AL512">
            <v>0</v>
          </cell>
          <cell r="AM512">
            <v>0</v>
          </cell>
        </row>
        <row r="513">
          <cell r="AL513">
            <v>0</v>
          </cell>
          <cell r="AM513">
            <v>0</v>
          </cell>
        </row>
        <row r="514">
          <cell r="AL514">
            <v>0</v>
          </cell>
          <cell r="AM514">
            <v>0</v>
          </cell>
        </row>
        <row r="515">
          <cell r="AL515">
            <v>0</v>
          </cell>
          <cell r="AM515">
            <v>0</v>
          </cell>
        </row>
        <row r="516">
          <cell r="AL516">
            <v>0</v>
          </cell>
          <cell r="AM516">
            <v>0</v>
          </cell>
        </row>
        <row r="517">
          <cell r="AL517">
            <v>0</v>
          </cell>
          <cell r="AM517">
            <v>0</v>
          </cell>
        </row>
        <row r="518">
          <cell r="AL518">
            <v>0</v>
          </cell>
          <cell r="AM518">
            <v>0</v>
          </cell>
        </row>
        <row r="519">
          <cell r="AL519">
            <v>0</v>
          </cell>
          <cell r="AM519">
            <v>0</v>
          </cell>
        </row>
        <row r="520">
          <cell r="AL520">
            <v>0</v>
          </cell>
          <cell r="AM520">
            <v>0</v>
          </cell>
        </row>
        <row r="521">
          <cell r="AL521">
            <v>0</v>
          </cell>
          <cell r="AM521">
            <v>0</v>
          </cell>
        </row>
        <row r="523">
          <cell r="AL523">
            <v>0</v>
          </cell>
          <cell r="AM523">
            <v>0</v>
          </cell>
        </row>
        <row r="2091">
          <cell r="AL2091">
            <v>0</v>
          </cell>
          <cell r="AM2091">
            <v>0</v>
          </cell>
        </row>
        <row r="2092">
          <cell r="AL2092">
            <v>0</v>
          </cell>
          <cell r="AM2092">
            <v>0</v>
          </cell>
        </row>
        <row r="2093">
          <cell r="AL2093">
            <v>0</v>
          </cell>
          <cell r="AM2093">
            <v>0</v>
          </cell>
        </row>
      </sheetData>
      <sheetData sheetId="30">
        <row r="1">
          <cell r="G1" t="str">
            <v>ROLLUP ACCOUNT</v>
          </cell>
          <cell r="T1" t="str">
            <v>TYPE</v>
          </cell>
        </row>
        <row r="2">
          <cell r="G2">
            <v>0</v>
          </cell>
          <cell r="T2"/>
        </row>
        <row r="3">
          <cell r="G3" t="str">
            <v>11) Other assets</v>
          </cell>
          <cell r="T3" t="str">
            <v>A</v>
          </cell>
        </row>
        <row r="4">
          <cell r="G4" t="str">
            <v>11) Other assets</v>
          </cell>
          <cell r="T4" t="str">
            <v>A</v>
          </cell>
        </row>
        <row r="5">
          <cell r="G5" t="str">
            <v>27) Other</v>
          </cell>
          <cell r="T5" t="str">
            <v>L</v>
          </cell>
        </row>
        <row r="6">
          <cell r="G6" t="str">
            <v>27) Other</v>
          </cell>
          <cell r="T6" t="str">
            <v>L</v>
          </cell>
        </row>
        <row r="7">
          <cell r="G7" t="str">
            <v>27) Other</v>
          </cell>
          <cell r="T7" t="str">
            <v>L</v>
          </cell>
        </row>
        <row r="8">
          <cell r="G8" t="str">
            <v>03) Accounts receivable</v>
          </cell>
          <cell r="T8" t="str">
            <v>A</v>
          </cell>
        </row>
        <row r="9">
          <cell r="G9" t="str">
            <v>27) Other</v>
          </cell>
          <cell r="T9" t="str">
            <v>A</v>
          </cell>
        </row>
        <row r="10">
          <cell r="G10" t="str">
            <v>13) Accumulated depreciation</v>
          </cell>
          <cell r="T10" t="str">
            <v>A</v>
          </cell>
        </row>
        <row r="11">
          <cell r="G11" t="str">
            <v>13) Accumulated depreciation</v>
          </cell>
          <cell r="T11" t="str">
            <v>A</v>
          </cell>
        </row>
        <row r="12">
          <cell r="G12" t="str">
            <v>27) Other</v>
          </cell>
          <cell r="T12" t="str">
            <v>A</v>
          </cell>
        </row>
        <row r="13">
          <cell r="G13" t="str">
            <v>Tax Assets_Charitable Contributions</v>
          </cell>
          <cell r="T13" t="str">
            <v>A</v>
          </cell>
        </row>
        <row r="14">
          <cell r="G14" t="str">
            <v>13) Accumulated depreciation</v>
          </cell>
          <cell r="T14" t="str">
            <v>A</v>
          </cell>
        </row>
        <row r="15">
          <cell r="G15" t="str">
            <v>13) Accumulated depreciation</v>
          </cell>
          <cell r="T15" t="str">
            <v>A</v>
          </cell>
        </row>
        <row r="16">
          <cell r="G16" t="str">
            <v>13) Accumulated depreciation</v>
          </cell>
          <cell r="T16" t="str">
            <v>A</v>
          </cell>
        </row>
        <row r="17">
          <cell r="G17" t="str">
            <v>13) Accumulated depreciation</v>
          </cell>
          <cell r="T17" t="str">
            <v>A</v>
          </cell>
        </row>
        <row r="18">
          <cell r="G18" t="str">
            <v>13) Accumulated depreciation</v>
          </cell>
          <cell r="T18" t="str">
            <v>A</v>
          </cell>
        </row>
        <row r="19">
          <cell r="G19" t="str">
            <v>13) Accumulated depreciation</v>
          </cell>
          <cell r="T19" t="str">
            <v>A</v>
          </cell>
        </row>
        <row r="20">
          <cell r="G20" t="str">
            <v>27) Other</v>
          </cell>
          <cell r="T20" t="str">
            <v>L</v>
          </cell>
        </row>
        <row r="21">
          <cell r="G21" t="str">
            <v>12) Property, plant and equipment</v>
          </cell>
          <cell r="T21" t="str">
            <v>A</v>
          </cell>
        </row>
        <row r="22">
          <cell r="G22" t="str">
            <v>12) Property, plant and equipment</v>
          </cell>
          <cell r="T22" t="str">
            <v>A</v>
          </cell>
        </row>
        <row r="23">
          <cell r="G23" t="str">
            <v>27) Other</v>
          </cell>
          <cell r="T23" t="str">
            <v>L</v>
          </cell>
        </row>
        <row r="24">
          <cell r="G24" t="str">
            <v>13) Accumulated depreciation</v>
          </cell>
          <cell r="T24" t="str">
            <v>A</v>
          </cell>
        </row>
        <row r="25">
          <cell r="G25" t="str">
            <v>13) Accumulated depreciation</v>
          </cell>
          <cell r="T25" t="str">
            <v>A</v>
          </cell>
        </row>
        <row r="26">
          <cell r="G26" t="str">
            <v>13) Accumulated depreciation</v>
          </cell>
          <cell r="T26" t="str">
            <v>A</v>
          </cell>
        </row>
        <row r="27">
          <cell r="G27" t="str">
            <v>13) Accumulated depreciation</v>
          </cell>
          <cell r="T27" t="str">
            <v>A</v>
          </cell>
        </row>
        <row r="28">
          <cell r="G28" t="str">
            <v>13) Accumulated depreciation</v>
          </cell>
          <cell r="T28" t="str">
            <v>A</v>
          </cell>
        </row>
        <row r="29">
          <cell r="G29" t="str">
            <v>11) Other assets</v>
          </cell>
          <cell r="T29" t="str">
            <v>A</v>
          </cell>
        </row>
        <row r="30">
          <cell r="G30" t="str">
            <v>11) Other assets</v>
          </cell>
          <cell r="T30" t="str">
            <v>L</v>
          </cell>
        </row>
        <row r="31">
          <cell r="G31" t="str">
            <v>11) Other assets</v>
          </cell>
          <cell r="T31" t="str">
            <v>L</v>
          </cell>
        </row>
        <row r="32">
          <cell r="G32" t="str">
            <v>Tax Assets_Charitable Contributions</v>
          </cell>
          <cell r="T32" t="str">
            <v>A</v>
          </cell>
        </row>
        <row r="33">
          <cell r="G33" t="str">
            <v>Tax Assets_Capital Loss Carryforward</v>
          </cell>
          <cell r="T33" t="str">
            <v>A</v>
          </cell>
        </row>
        <row r="34">
          <cell r="G34" t="str">
            <v>Tax Assets_Capital Loss Carryforward</v>
          </cell>
          <cell r="T34" t="str">
            <v>A</v>
          </cell>
        </row>
        <row r="35">
          <cell r="G35" t="str">
            <v>27) Other</v>
          </cell>
          <cell r="T35" t="str">
            <v>L</v>
          </cell>
        </row>
        <row r="36">
          <cell r="G36" t="str">
            <v>27) Other</v>
          </cell>
          <cell r="T36" t="str">
            <v>L</v>
          </cell>
        </row>
        <row r="37">
          <cell r="G37" t="str">
            <v>27) Other</v>
          </cell>
          <cell r="T37" t="str">
            <v>L</v>
          </cell>
        </row>
        <row r="38">
          <cell r="G38" t="str">
            <v>27) Other</v>
          </cell>
          <cell r="T38" t="str">
            <v>L</v>
          </cell>
        </row>
        <row r="39">
          <cell r="G39" t="str">
            <v>27) Other</v>
          </cell>
          <cell r="T39" t="str">
            <v>L</v>
          </cell>
        </row>
        <row r="40">
          <cell r="G40" t="str">
            <v>27) Other</v>
          </cell>
          <cell r="T40" t="str">
            <v>L</v>
          </cell>
        </row>
        <row r="41">
          <cell r="G41" t="str">
            <v>27) Other</v>
          </cell>
          <cell r="T41" t="str">
            <v>L</v>
          </cell>
        </row>
        <row r="42">
          <cell r="G42" t="str">
            <v>27) Other</v>
          </cell>
          <cell r="T42" t="str">
            <v>L</v>
          </cell>
        </row>
        <row r="43">
          <cell r="G43" t="str">
            <v>27) Other</v>
          </cell>
          <cell r="T43" t="str">
            <v>L</v>
          </cell>
        </row>
        <row r="44">
          <cell r="G44" t="str">
            <v>Tax Assets_Capital Loss Carryforward</v>
          </cell>
          <cell r="T44" t="str">
            <v>A</v>
          </cell>
        </row>
        <row r="45">
          <cell r="G45" t="str">
            <v>Tax Assets_Charitable Contributions</v>
          </cell>
          <cell r="T45" t="str">
            <v>A</v>
          </cell>
        </row>
        <row r="46">
          <cell r="G46" t="str">
            <v>27) Other</v>
          </cell>
          <cell r="T46" t="str">
            <v>L</v>
          </cell>
        </row>
        <row r="47">
          <cell r="G47" t="str">
            <v>27) Other</v>
          </cell>
          <cell r="T47" t="str">
            <v>L</v>
          </cell>
        </row>
        <row r="48">
          <cell r="G48" t="str">
            <v>27) Other</v>
          </cell>
          <cell r="T48" t="str">
            <v>L</v>
          </cell>
        </row>
        <row r="49">
          <cell r="G49" t="str">
            <v>12) Property, plant and equipment</v>
          </cell>
          <cell r="T49" t="str">
            <v>A</v>
          </cell>
        </row>
        <row r="50">
          <cell r="G50" t="str">
            <v>13) Accumulated depreciation</v>
          </cell>
          <cell r="T50" t="str">
            <v>A</v>
          </cell>
        </row>
        <row r="51">
          <cell r="G51" t="str">
            <v>12) Property, plant and equipment</v>
          </cell>
          <cell r="T51" t="str">
            <v>A</v>
          </cell>
        </row>
        <row r="52">
          <cell r="G52" t="str">
            <v>12) Property, plant and equipment</v>
          </cell>
          <cell r="T52" t="str">
            <v>A</v>
          </cell>
        </row>
        <row r="53">
          <cell r="G53" t="str">
            <v>12) Property, plant and equipment</v>
          </cell>
          <cell r="T53" t="str">
            <v>A</v>
          </cell>
        </row>
        <row r="54">
          <cell r="G54" t="str">
            <v>12) Property, plant and equipment</v>
          </cell>
          <cell r="T54" t="str">
            <v>A</v>
          </cell>
        </row>
        <row r="55">
          <cell r="G55" t="str">
            <v>12) Property, plant and equipment</v>
          </cell>
          <cell r="T55" t="str">
            <v>A</v>
          </cell>
        </row>
        <row r="56">
          <cell r="G56" t="str">
            <v>12) Property, plant and equipment</v>
          </cell>
          <cell r="T56" t="str">
            <v>A</v>
          </cell>
        </row>
        <row r="57">
          <cell r="G57" t="str">
            <v>12) Property, plant and equipment</v>
          </cell>
          <cell r="T57" t="str">
            <v>A</v>
          </cell>
        </row>
        <row r="58">
          <cell r="G58" t="str">
            <v>12) Property, plant and equipment</v>
          </cell>
          <cell r="T58" t="str">
            <v>A</v>
          </cell>
        </row>
        <row r="59">
          <cell r="G59" t="str">
            <v>12) Property, plant and equipment</v>
          </cell>
          <cell r="T59" t="str">
            <v>A</v>
          </cell>
        </row>
        <row r="60">
          <cell r="G60" t="str">
            <v>12) Property, plant and equipment</v>
          </cell>
          <cell r="T60" t="str">
            <v>A</v>
          </cell>
        </row>
        <row r="61">
          <cell r="G61" t="str">
            <v>12) Property, plant and equipment</v>
          </cell>
          <cell r="T61" t="str">
            <v>A</v>
          </cell>
        </row>
        <row r="62">
          <cell r="G62" t="str">
            <v>12) Property, plant and equipment</v>
          </cell>
          <cell r="T62" t="str">
            <v>A</v>
          </cell>
        </row>
        <row r="63">
          <cell r="G63" t="str">
            <v>12) Property, plant and equipment</v>
          </cell>
          <cell r="T63" t="str">
            <v>A</v>
          </cell>
        </row>
        <row r="64">
          <cell r="G64" t="str">
            <v>12) Property, plant and equipment</v>
          </cell>
          <cell r="T64" t="str">
            <v>A</v>
          </cell>
        </row>
        <row r="65">
          <cell r="G65" t="str">
            <v>12) Property, plant and equipment</v>
          </cell>
          <cell r="T65" t="str">
            <v>A</v>
          </cell>
        </row>
        <row r="66">
          <cell r="G66" t="str">
            <v>12) Property, plant and equipment</v>
          </cell>
          <cell r="T66" t="str">
            <v>A</v>
          </cell>
        </row>
        <row r="67">
          <cell r="G67" t="str">
            <v>12) Property, plant and equipment</v>
          </cell>
          <cell r="T67" t="str">
            <v>A</v>
          </cell>
        </row>
        <row r="68">
          <cell r="G68" t="str">
            <v>12) Property, plant and equipment</v>
          </cell>
          <cell r="T68" t="str">
            <v>A</v>
          </cell>
        </row>
        <row r="69">
          <cell r="G69" t="str">
            <v>12) Property, plant and equipment</v>
          </cell>
          <cell r="T69" t="str">
            <v>A</v>
          </cell>
        </row>
        <row r="70">
          <cell r="G70" t="str">
            <v>12) Property, plant and equipment</v>
          </cell>
          <cell r="T70" t="str">
            <v>A</v>
          </cell>
        </row>
        <row r="71">
          <cell r="G71" t="str">
            <v>12) Property, plant and equipment</v>
          </cell>
          <cell r="T71" t="str">
            <v>A</v>
          </cell>
        </row>
        <row r="72">
          <cell r="G72" t="str">
            <v>12) Property, plant and equipment</v>
          </cell>
          <cell r="T72" t="str">
            <v>A</v>
          </cell>
        </row>
        <row r="73">
          <cell r="G73" t="str">
            <v>12) Property, plant and equipment</v>
          </cell>
          <cell r="T73" t="str">
            <v>A</v>
          </cell>
        </row>
        <row r="74">
          <cell r="G74" t="str">
            <v>12) Property, plant and equipment</v>
          </cell>
          <cell r="T74" t="str">
            <v>A</v>
          </cell>
        </row>
        <row r="75">
          <cell r="G75" t="str">
            <v>12) Property, plant and equipment</v>
          </cell>
          <cell r="T75" t="str">
            <v>A</v>
          </cell>
        </row>
        <row r="76">
          <cell r="G76" t="str">
            <v>12) Property, plant and equipment</v>
          </cell>
          <cell r="T76" t="str">
            <v>A</v>
          </cell>
        </row>
        <row r="77">
          <cell r="G77" t="str">
            <v>12) Property, plant and equipment</v>
          </cell>
          <cell r="T77" t="str">
            <v>A</v>
          </cell>
        </row>
        <row r="78">
          <cell r="G78" t="str">
            <v>12) Property, plant and equipment</v>
          </cell>
          <cell r="T78" t="str">
            <v>A</v>
          </cell>
        </row>
        <row r="79">
          <cell r="G79" t="str">
            <v>12) Property, plant and equipment</v>
          </cell>
          <cell r="T79" t="str">
            <v>A</v>
          </cell>
        </row>
        <row r="80">
          <cell r="G80" t="str">
            <v>12) Property, plant and equipment</v>
          </cell>
          <cell r="T80" t="str">
            <v>A</v>
          </cell>
        </row>
        <row r="81">
          <cell r="G81" t="str">
            <v>12) Property, plant and equipment</v>
          </cell>
          <cell r="T81" t="str">
            <v>A</v>
          </cell>
        </row>
        <row r="82">
          <cell r="G82" t="str">
            <v>12) Property, plant and equipment</v>
          </cell>
          <cell r="T82" t="str">
            <v>A</v>
          </cell>
        </row>
        <row r="83">
          <cell r="G83" t="str">
            <v>13) Accumulated depreciation</v>
          </cell>
          <cell r="T83" t="str">
            <v>A</v>
          </cell>
        </row>
        <row r="84">
          <cell r="G84" t="str">
            <v>13) Accumulated depreciation</v>
          </cell>
          <cell r="T84" t="str">
            <v>A</v>
          </cell>
        </row>
        <row r="85">
          <cell r="G85" t="str">
            <v>13) Accumulated depreciation</v>
          </cell>
          <cell r="T85" t="str">
            <v>A</v>
          </cell>
        </row>
        <row r="86">
          <cell r="G86" t="str">
            <v>13) Accumulated depreciation</v>
          </cell>
          <cell r="T86" t="str">
            <v>A</v>
          </cell>
        </row>
        <row r="87">
          <cell r="G87" t="str">
            <v>13) Accumulated depreciation</v>
          </cell>
          <cell r="T87" t="str">
            <v>A</v>
          </cell>
        </row>
        <row r="88">
          <cell r="G88" t="str">
            <v>13) Accumulated depreciation</v>
          </cell>
          <cell r="T88" t="str">
            <v>A</v>
          </cell>
        </row>
        <row r="89">
          <cell r="G89" t="str">
            <v>13) Accumulated depreciation</v>
          </cell>
          <cell r="T89" t="str">
            <v>A</v>
          </cell>
        </row>
        <row r="90">
          <cell r="G90" t="str">
            <v>13) Accumulated depreciation</v>
          </cell>
          <cell r="T90" t="str">
            <v>A</v>
          </cell>
        </row>
        <row r="91">
          <cell r="G91" t="str">
            <v>13) Accumulated depreciation</v>
          </cell>
          <cell r="T91" t="str">
            <v>A</v>
          </cell>
        </row>
        <row r="92">
          <cell r="G92" t="str">
            <v>13) Accumulated depreciation</v>
          </cell>
          <cell r="T92" t="str">
            <v>A</v>
          </cell>
        </row>
        <row r="93">
          <cell r="G93" t="str">
            <v>13) Accumulated depreciation</v>
          </cell>
          <cell r="T93" t="str">
            <v>A</v>
          </cell>
        </row>
        <row r="94">
          <cell r="G94" t="str">
            <v>13) Accumulated depreciation</v>
          </cell>
          <cell r="T94" t="str">
            <v>A</v>
          </cell>
        </row>
        <row r="95">
          <cell r="G95" t="str">
            <v>13) Accumulated depreciation</v>
          </cell>
          <cell r="T95" t="str">
            <v>A</v>
          </cell>
        </row>
        <row r="96">
          <cell r="G96" t="str">
            <v>13) Accumulated depreciation</v>
          </cell>
          <cell r="T96" t="str">
            <v>A</v>
          </cell>
        </row>
        <row r="97">
          <cell r="G97" t="str">
            <v>13) Accumulated depreciation</v>
          </cell>
          <cell r="T97" t="str">
            <v>A</v>
          </cell>
        </row>
        <row r="98">
          <cell r="G98" t="str">
            <v>13) Accumulated depreciation</v>
          </cell>
          <cell r="T98" t="str">
            <v>A</v>
          </cell>
        </row>
        <row r="99">
          <cell r="G99" t="str">
            <v>13) Accumulated depreciation</v>
          </cell>
          <cell r="T99" t="str">
            <v>A</v>
          </cell>
        </row>
        <row r="100">
          <cell r="G100" t="str">
            <v>13) Accumulated depreciation</v>
          </cell>
          <cell r="T100" t="str">
            <v>A</v>
          </cell>
        </row>
        <row r="101">
          <cell r="G101" t="str">
            <v>13) Accumulated depreciation</v>
          </cell>
          <cell r="T101" t="str">
            <v>A</v>
          </cell>
        </row>
        <row r="102">
          <cell r="G102" t="str">
            <v>13) Accumulated depreciation</v>
          </cell>
          <cell r="T102" t="str">
            <v>A</v>
          </cell>
        </row>
        <row r="103">
          <cell r="G103" t="str">
            <v>08) Goodwill and indefinite-lived intangible assets</v>
          </cell>
          <cell r="T103" t="str">
            <v>A</v>
          </cell>
        </row>
        <row r="104">
          <cell r="G104" t="str">
            <v>12) Property, plant and equipment</v>
          </cell>
          <cell r="T104" t="str">
            <v>A</v>
          </cell>
        </row>
        <row r="105">
          <cell r="G105" t="str">
            <v>13) Accumulated depreciation</v>
          </cell>
          <cell r="T105" t="str">
            <v>A</v>
          </cell>
        </row>
        <row r="106">
          <cell r="G106" t="str">
            <v>11) Other assets</v>
          </cell>
          <cell r="T106" t="str">
            <v>A</v>
          </cell>
        </row>
        <row r="107">
          <cell r="G107" t="str">
            <v>01) Cash and cash equivalents</v>
          </cell>
          <cell r="T107" t="str">
            <v>A</v>
          </cell>
        </row>
        <row r="108">
          <cell r="G108" t="str">
            <v>01) Cash and cash equivalents</v>
          </cell>
          <cell r="T108" t="str">
            <v>A</v>
          </cell>
        </row>
        <row r="109">
          <cell r="G109" t="str">
            <v>01) Cash and cash equivalents</v>
          </cell>
          <cell r="T109" t="str">
            <v>A</v>
          </cell>
        </row>
        <row r="110">
          <cell r="G110" t="str">
            <v>07) Prepaid expenses and other</v>
          </cell>
          <cell r="T110" t="str">
            <v>A</v>
          </cell>
        </row>
        <row r="111">
          <cell r="G111" t="str">
            <v>07) Prepaid expenses and other</v>
          </cell>
          <cell r="T111" t="str">
            <v>A</v>
          </cell>
        </row>
        <row r="112">
          <cell r="G112" t="str">
            <v>03) Accounts receivable</v>
          </cell>
          <cell r="T112" t="str">
            <v>A</v>
          </cell>
        </row>
        <row r="113">
          <cell r="G113" t="str">
            <v>03) Accounts receivable</v>
          </cell>
          <cell r="T113" t="str">
            <v>A</v>
          </cell>
        </row>
        <row r="114">
          <cell r="G114" t="str">
            <v>03) Accounts receivable</v>
          </cell>
          <cell r="T114" t="str">
            <v>A</v>
          </cell>
        </row>
        <row r="115">
          <cell r="G115" t="str">
            <v>03) Accounts receivable</v>
          </cell>
          <cell r="T115" t="str">
            <v>A</v>
          </cell>
        </row>
        <row r="116">
          <cell r="G116" t="str">
            <v>03) Accounts receivable</v>
          </cell>
          <cell r="T116" t="str">
            <v>A</v>
          </cell>
        </row>
        <row r="117">
          <cell r="G117" t="str">
            <v>03) Accounts receivable</v>
          </cell>
          <cell r="T117" t="str">
            <v>A</v>
          </cell>
        </row>
        <row r="118">
          <cell r="G118" t="str">
            <v>03) Accounts receivable</v>
          </cell>
          <cell r="T118" t="str">
            <v>A</v>
          </cell>
        </row>
        <row r="119">
          <cell r="G119" t="str">
            <v>03) Accounts receivable</v>
          </cell>
          <cell r="T119" t="str">
            <v>A</v>
          </cell>
        </row>
        <row r="120">
          <cell r="G120" t="str">
            <v>03) Accounts receivable</v>
          </cell>
          <cell r="T120" t="str">
            <v>A</v>
          </cell>
        </row>
        <row r="121">
          <cell r="G121" t="str">
            <v>03) Accounts receivable</v>
          </cell>
          <cell r="T121" t="str">
            <v>A</v>
          </cell>
        </row>
        <row r="122">
          <cell r="G122" t="str">
            <v>03) Accounts receivable</v>
          </cell>
          <cell r="T122" t="str">
            <v>A</v>
          </cell>
        </row>
        <row r="123">
          <cell r="G123" t="str">
            <v>03) Accounts receivable</v>
          </cell>
          <cell r="T123" t="str">
            <v>A</v>
          </cell>
        </row>
        <row r="124">
          <cell r="G124" t="str">
            <v>03) Accounts receivable</v>
          </cell>
          <cell r="T124" t="str">
            <v>A</v>
          </cell>
        </row>
        <row r="125">
          <cell r="G125" t="str">
            <v>03) Accounts receivable</v>
          </cell>
          <cell r="T125" t="str">
            <v>A</v>
          </cell>
        </row>
        <row r="126">
          <cell r="G126" t="str">
            <v>03) Accounts receivable</v>
          </cell>
          <cell r="T126" t="str">
            <v>A</v>
          </cell>
        </row>
        <row r="127">
          <cell r="G127" t="str">
            <v>03) Accounts receivable</v>
          </cell>
          <cell r="T127" t="str">
            <v>A</v>
          </cell>
        </row>
        <row r="128">
          <cell r="G128" t="str">
            <v>03) Accounts receivable</v>
          </cell>
          <cell r="T128" t="str">
            <v>A</v>
          </cell>
        </row>
        <row r="129">
          <cell r="G129" t="str">
            <v>03) Accounts receivable</v>
          </cell>
          <cell r="T129" t="str">
            <v>A</v>
          </cell>
        </row>
        <row r="130">
          <cell r="G130" t="str">
            <v>03) Accounts receivable</v>
          </cell>
          <cell r="T130" t="str">
            <v>A</v>
          </cell>
        </row>
        <row r="131">
          <cell r="G131" t="str">
            <v>03) Accounts receivable</v>
          </cell>
          <cell r="T131" t="str">
            <v>A</v>
          </cell>
        </row>
        <row r="132">
          <cell r="G132" t="str">
            <v>03) Accounts receivable</v>
          </cell>
          <cell r="T132" t="str">
            <v>A</v>
          </cell>
        </row>
        <row r="133">
          <cell r="G133" t="str">
            <v>03) Accounts receivable</v>
          </cell>
          <cell r="T133" t="str">
            <v>A</v>
          </cell>
        </row>
        <row r="134">
          <cell r="G134" t="str">
            <v>03) Accounts receivable</v>
          </cell>
          <cell r="T134" t="str">
            <v>A</v>
          </cell>
        </row>
        <row r="135">
          <cell r="G135" t="str">
            <v>03) Allowance for doubtful accounts</v>
          </cell>
          <cell r="T135" t="str">
            <v>A</v>
          </cell>
        </row>
        <row r="136">
          <cell r="G136" t="str">
            <v>03) Allowance for doubtful accounts</v>
          </cell>
          <cell r="T136" t="str">
            <v>A</v>
          </cell>
        </row>
        <row r="137">
          <cell r="G137" t="str">
            <v>03) Allowance for doubtful accounts</v>
          </cell>
          <cell r="T137" t="str">
            <v>A</v>
          </cell>
        </row>
        <row r="138">
          <cell r="G138" t="str">
            <v>03) Allowance for doubtful accounts</v>
          </cell>
          <cell r="T138" t="str">
            <v>A</v>
          </cell>
        </row>
        <row r="139">
          <cell r="G139" t="str">
            <v>03) Allowance for doubtful accounts</v>
          </cell>
          <cell r="T139" t="str">
            <v>A</v>
          </cell>
        </row>
        <row r="140">
          <cell r="G140" t="str">
            <v>03) Accounts receivable</v>
          </cell>
          <cell r="T140" t="str">
            <v>A</v>
          </cell>
        </row>
        <row r="141">
          <cell r="G141" t="str">
            <v>03) Accounts receivable</v>
          </cell>
          <cell r="T141" t="str">
            <v>A</v>
          </cell>
        </row>
        <row r="142">
          <cell r="G142" t="str">
            <v>03) Accounts receivable</v>
          </cell>
          <cell r="T142" t="str">
            <v>A</v>
          </cell>
        </row>
        <row r="143">
          <cell r="G143" t="str">
            <v>03) Accounts receivable</v>
          </cell>
          <cell r="T143" t="str">
            <v>A</v>
          </cell>
        </row>
        <row r="144">
          <cell r="G144" t="str">
            <v>03) Accounts receivable</v>
          </cell>
          <cell r="T144" t="str">
            <v>A</v>
          </cell>
        </row>
        <row r="145">
          <cell r="G145" t="str">
            <v>04) Inventories</v>
          </cell>
          <cell r="T145" t="str">
            <v>A</v>
          </cell>
        </row>
        <row r="146">
          <cell r="G146" t="str">
            <v>04) Inventories</v>
          </cell>
          <cell r="T146" t="str">
            <v>A</v>
          </cell>
        </row>
        <row r="147">
          <cell r="G147" t="str">
            <v>04) Inventories</v>
          </cell>
          <cell r="T147" t="str">
            <v>A</v>
          </cell>
        </row>
        <row r="148">
          <cell r="G148" t="str">
            <v>04) Inventories</v>
          </cell>
          <cell r="T148" t="str">
            <v>A</v>
          </cell>
        </row>
        <row r="149">
          <cell r="G149" t="str">
            <v>04) Inventories</v>
          </cell>
          <cell r="T149" t="str">
            <v>A</v>
          </cell>
        </row>
        <row r="150">
          <cell r="G150" t="str">
            <v>04) Inventories</v>
          </cell>
          <cell r="T150" t="str">
            <v>A</v>
          </cell>
        </row>
        <row r="151">
          <cell r="G151" t="str">
            <v>04) Inventories</v>
          </cell>
          <cell r="T151" t="str">
            <v>A</v>
          </cell>
        </row>
        <row r="152">
          <cell r="G152" t="str">
            <v>04) Inventories</v>
          </cell>
          <cell r="T152" t="str">
            <v>A</v>
          </cell>
        </row>
        <row r="153">
          <cell r="G153" t="str">
            <v>04) Inventories</v>
          </cell>
          <cell r="T153" t="str">
            <v>A</v>
          </cell>
        </row>
        <row r="154">
          <cell r="G154" t="str">
            <v>04) Inventories</v>
          </cell>
          <cell r="T154" t="str">
            <v>A</v>
          </cell>
        </row>
        <row r="155">
          <cell r="G155" t="str">
            <v>04) Inventories</v>
          </cell>
          <cell r="T155" t="str">
            <v>A</v>
          </cell>
        </row>
        <row r="156">
          <cell r="G156" t="str">
            <v>07) Prepaid expenses and other</v>
          </cell>
          <cell r="T156" t="str">
            <v>A</v>
          </cell>
        </row>
        <row r="157">
          <cell r="G157" t="str">
            <v>07) Prepaid expenses and other</v>
          </cell>
          <cell r="T157" t="str">
            <v>A</v>
          </cell>
        </row>
        <row r="158">
          <cell r="G158" t="str">
            <v>07) Prepaid expenses and other</v>
          </cell>
          <cell r="T158" t="str">
            <v>A</v>
          </cell>
        </row>
        <row r="159">
          <cell r="G159" t="str">
            <v>07) Prepaid expenses and other</v>
          </cell>
          <cell r="T159" t="str">
            <v>A</v>
          </cell>
        </row>
        <row r="160">
          <cell r="G160" t="str">
            <v>07) Prepaid expenses and other</v>
          </cell>
          <cell r="T160" t="str">
            <v>A</v>
          </cell>
        </row>
        <row r="161">
          <cell r="G161" t="str">
            <v>03) Accounts receivable</v>
          </cell>
          <cell r="T161" t="str">
            <v>A</v>
          </cell>
        </row>
        <row r="162">
          <cell r="G162" t="str">
            <v>03) Accounts receivable</v>
          </cell>
          <cell r="T162" t="str">
            <v>A</v>
          </cell>
        </row>
        <row r="163">
          <cell r="G163" t="str">
            <v>03) Accounts receivable</v>
          </cell>
          <cell r="T163" t="str">
            <v>A</v>
          </cell>
        </row>
        <row r="164">
          <cell r="G164" t="str">
            <v>03) Accounts receivable</v>
          </cell>
          <cell r="T164" t="str">
            <v>A</v>
          </cell>
        </row>
        <row r="165">
          <cell r="G165" t="str">
            <v>03) Accounts receivable</v>
          </cell>
          <cell r="T165" t="str">
            <v>A</v>
          </cell>
        </row>
        <row r="166">
          <cell r="G166" t="str">
            <v>03) Accounts receivable</v>
          </cell>
          <cell r="T166" t="str">
            <v>A</v>
          </cell>
        </row>
        <row r="167">
          <cell r="G167" t="str">
            <v>03) Accounts receivable</v>
          </cell>
          <cell r="T167" t="str">
            <v>A</v>
          </cell>
        </row>
        <row r="168">
          <cell r="G168" t="str">
            <v>11) Other assets</v>
          </cell>
          <cell r="T168" t="str">
            <v>A</v>
          </cell>
        </row>
        <row r="169">
          <cell r="G169" t="str">
            <v>28) Long-term project funding</v>
          </cell>
          <cell r="T169" t="str">
            <v>A</v>
          </cell>
        </row>
        <row r="170">
          <cell r="G170" t="str">
            <v>28) Long-term project funding</v>
          </cell>
          <cell r="T170" t="str">
            <v>A</v>
          </cell>
        </row>
        <row r="171">
          <cell r="G171" t="str">
            <v>14) Short-term debt</v>
          </cell>
          <cell r="T171" t="str">
            <v>A</v>
          </cell>
        </row>
        <row r="172">
          <cell r="G172" t="str">
            <v>28) Long-term project funding</v>
          </cell>
          <cell r="T172" t="str">
            <v>A</v>
          </cell>
        </row>
        <row r="173">
          <cell r="G173" t="str">
            <v>09) Utilities - Regulatory assets</v>
          </cell>
          <cell r="T173" t="str">
            <v>A</v>
          </cell>
        </row>
        <row r="174">
          <cell r="G174" t="str">
            <v>09) Utilities - Regulatory assets</v>
          </cell>
          <cell r="T174" t="str">
            <v>A</v>
          </cell>
        </row>
        <row r="175">
          <cell r="G175" t="str">
            <v>09) Utilities - Regulatory assets</v>
          </cell>
          <cell r="T175" t="str">
            <v>A</v>
          </cell>
        </row>
        <row r="176">
          <cell r="G176" t="str">
            <v>09) Utilities - Regulatory assets</v>
          </cell>
          <cell r="T176" t="str">
            <v>A</v>
          </cell>
        </row>
        <row r="177">
          <cell r="G177" t="str">
            <v>09) Utilities - Regulatory assets</v>
          </cell>
          <cell r="T177" t="str">
            <v>A</v>
          </cell>
        </row>
        <row r="178">
          <cell r="G178" t="str">
            <v>09) Utilities - Regulatory assets</v>
          </cell>
          <cell r="T178" t="str">
            <v>A</v>
          </cell>
        </row>
        <row r="179">
          <cell r="G179" t="str">
            <v>09) Utilities - Regulatory assets</v>
          </cell>
          <cell r="T179" t="str">
            <v>A</v>
          </cell>
        </row>
        <row r="180">
          <cell r="G180" t="str">
            <v>09) Utilities - Regulatory assets</v>
          </cell>
          <cell r="T180" t="str">
            <v>A</v>
          </cell>
        </row>
        <row r="181">
          <cell r="G181" t="str">
            <v>09) Utilities - Regulatory assets</v>
          </cell>
          <cell r="T181" t="str">
            <v>A</v>
          </cell>
        </row>
        <row r="182">
          <cell r="G182" t="str">
            <v>09) Utilities - Regulatory assets</v>
          </cell>
          <cell r="T182" t="str">
            <v>A</v>
          </cell>
        </row>
        <row r="183">
          <cell r="G183" t="str">
            <v>09) Utilities - Regulatory assets</v>
          </cell>
          <cell r="T183" t="str">
            <v>A</v>
          </cell>
        </row>
        <row r="184">
          <cell r="G184" t="str">
            <v>09) Utilities - Regulatory assets</v>
          </cell>
          <cell r="T184" t="str">
            <v>A</v>
          </cell>
        </row>
        <row r="185">
          <cell r="G185" t="str">
            <v>09) Utilities - Regulatory assets</v>
          </cell>
          <cell r="T185" t="str">
            <v>A</v>
          </cell>
        </row>
        <row r="186">
          <cell r="G186" t="str">
            <v>09) Utilities - Regulatory assets</v>
          </cell>
          <cell r="T186" t="str">
            <v>A</v>
          </cell>
        </row>
        <row r="187">
          <cell r="G187" t="str">
            <v>09) Utilities - Regulatory assets</v>
          </cell>
          <cell r="T187" t="str">
            <v>A</v>
          </cell>
        </row>
        <row r="188">
          <cell r="G188" t="str">
            <v>09) Utilities - Regulatory assets</v>
          </cell>
          <cell r="T188" t="str">
            <v>A</v>
          </cell>
        </row>
        <row r="189">
          <cell r="G189" t="str">
            <v>09) Utilities - Regulatory assets</v>
          </cell>
          <cell r="T189" t="str">
            <v>A</v>
          </cell>
        </row>
        <row r="190">
          <cell r="G190" t="str">
            <v>09) Utilities - Regulatory assets</v>
          </cell>
          <cell r="T190" t="str">
            <v>A</v>
          </cell>
        </row>
        <row r="191">
          <cell r="G191" t="str">
            <v>09) Utilities - Regulatory assets</v>
          </cell>
          <cell r="T191" t="str">
            <v>A</v>
          </cell>
        </row>
        <row r="192">
          <cell r="G192" t="str">
            <v>09) Utilities - Regulatory assets</v>
          </cell>
          <cell r="T192" t="str">
            <v>A</v>
          </cell>
        </row>
        <row r="193">
          <cell r="G193" t="str">
            <v>09) Utilities - Regulatory assets</v>
          </cell>
          <cell r="T193" t="str">
            <v>A</v>
          </cell>
        </row>
        <row r="194">
          <cell r="G194" t="str">
            <v>09) Utilities - Regulatory assets</v>
          </cell>
          <cell r="T194" t="str">
            <v>A</v>
          </cell>
        </row>
        <row r="195">
          <cell r="G195" t="str">
            <v>09) Utilities - Regulatory assets</v>
          </cell>
          <cell r="T195" t="str">
            <v>A</v>
          </cell>
        </row>
        <row r="196">
          <cell r="G196" t="str">
            <v>09) Utilities - Regulatory assets</v>
          </cell>
          <cell r="T196" t="str">
            <v>A</v>
          </cell>
        </row>
        <row r="197">
          <cell r="G197" t="str">
            <v>09) Utilities - Regulatory assets</v>
          </cell>
          <cell r="T197" t="str">
            <v>A</v>
          </cell>
        </row>
        <row r="198">
          <cell r="G198" t="str">
            <v>09) Utilities - Regulatory assets</v>
          </cell>
          <cell r="T198" t="str">
            <v>A</v>
          </cell>
        </row>
        <row r="199">
          <cell r="G199" t="str">
            <v>09) Utilities - Regulatory assets</v>
          </cell>
          <cell r="T199" t="str">
            <v>A</v>
          </cell>
        </row>
        <row r="200">
          <cell r="G200" t="str">
            <v>09) Utilities - Regulatory assets</v>
          </cell>
          <cell r="T200" t="str">
            <v>A</v>
          </cell>
        </row>
        <row r="201">
          <cell r="G201" t="str">
            <v>09) Utilities - Regulatory assets</v>
          </cell>
          <cell r="T201" t="str">
            <v>A</v>
          </cell>
        </row>
        <row r="202">
          <cell r="G202" t="str">
            <v>09) Utilities - Regulatory assets</v>
          </cell>
          <cell r="T202" t="str">
            <v>A</v>
          </cell>
        </row>
        <row r="203">
          <cell r="G203" t="str">
            <v>09) Utilities - Regulatory assets</v>
          </cell>
          <cell r="T203" t="str">
            <v>A</v>
          </cell>
        </row>
        <row r="204">
          <cell r="G204" t="str">
            <v>09) Utilities - Regulatory assets</v>
          </cell>
          <cell r="T204" t="str">
            <v>A</v>
          </cell>
        </row>
        <row r="205">
          <cell r="G205" t="str">
            <v>09) Utilities - Regulatory assets</v>
          </cell>
          <cell r="T205" t="str">
            <v>A</v>
          </cell>
        </row>
        <row r="206">
          <cell r="G206" t="str">
            <v>17) Accrued liabilities</v>
          </cell>
          <cell r="T206" t="str">
            <v>A</v>
          </cell>
        </row>
        <row r="207">
          <cell r="G207" t="str">
            <v>11) Other assets</v>
          </cell>
          <cell r="T207" t="str">
            <v>A</v>
          </cell>
        </row>
        <row r="208">
          <cell r="G208" t="str">
            <v>11) Other assets</v>
          </cell>
          <cell r="T208" t="str">
            <v>A</v>
          </cell>
        </row>
        <row r="209">
          <cell r="G209" t="str">
            <v>11) Other assets</v>
          </cell>
          <cell r="T209" t="str">
            <v>A</v>
          </cell>
        </row>
        <row r="210">
          <cell r="G210" t="str">
            <v>11) Other assets</v>
          </cell>
          <cell r="T210" t="str">
            <v>A</v>
          </cell>
        </row>
        <row r="211">
          <cell r="G211" t="str">
            <v>11) Other assets</v>
          </cell>
          <cell r="T211" t="str">
            <v>A</v>
          </cell>
        </row>
        <row r="212">
          <cell r="G212" t="str">
            <v>11) Other assets</v>
          </cell>
          <cell r="T212" t="str">
            <v>A</v>
          </cell>
        </row>
        <row r="213">
          <cell r="G213" t="str">
            <v>26) Pension benefit obligation</v>
          </cell>
          <cell r="T213" t="str">
            <v>A</v>
          </cell>
        </row>
        <row r="214">
          <cell r="G214" t="str">
            <v>09) Utilities - Regulatory assets</v>
          </cell>
          <cell r="T214" t="str">
            <v>A</v>
          </cell>
        </row>
        <row r="215">
          <cell r="G215" t="str">
            <v>09) Utilities - Regulatory assets</v>
          </cell>
          <cell r="T215" t="str">
            <v>A</v>
          </cell>
        </row>
        <row r="216">
          <cell r="G216" t="str">
            <v>09) Utilities - Regulatory assets</v>
          </cell>
          <cell r="T216" t="str">
            <v>A</v>
          </cell>
        </row>
        <row r="217">
          <cell r="G217" t="str">
            <v>24) Deferred income tax liabilities, net</v>
          </cell>
          <cell r="T217" t="str">
            <v>A</v>
          </cell>
        </row>
        <row r="218">
          <cell r="G218" t="str">
            <v>24) Deferred income tax liabilities, net</v>
          </cell>
          <cell r="T218" t="str">
            <v>A</v>
          </cell>
        </row>
        <row r="219">
          <cell r="G219" t="str">
            <v>24) Deferred income tax liabilities, net</v>
          </cell>
          <cell r="T219" t="str">
            <v>A</v>
          </cell>
        </row>
        <row r="220">
          <cell r="G220" t="str">
            <v>24) Deferred income tax liabilities, net</v>
          </cell>
          <cell r="T220" t="str">
            <v>A</v>
          </cell>
        </row>
        <row r="221">
          <cell r="G221" t="str">
            <v>24) Deferred income tax liabilities, net</v>
          </cell>
          <cell r="T221" t="str">
            <v>A</v>
          </cell>
        </row>
        <row r="222">
          <cell r="G222" t="str">
            <v>06) Income taxes receivable</v>
          </cell>
          <cell r="T222" t="str">
            <v>A</v>
          </cell>
        </row>
        <row r="223">
          <cell r="G223" t="str">
            <v>06) Income taxes receivable</v>
          </cell>
          <cell r="T223" t="str">
            <v>A</v>
          </cell>
        </row>
        <row r="224">
          <cell r="G224" t="str">
            <v>24) Deferred income tax liabilities, net</v>
          </cell>
          <cell r="T224" t="str">
            <v>A</v>
          </cell>
        </row>
        <row r="225">
          <cell r="G225" t="str">
            <v>24) Deferred income tax liabilities, net</v>
          </cell>
          <cell r="T225" t="str">
            <v>A</v>
          </cell>
        </row>
        <row r="226">
          <cell r="G226" t="str">
            <v>31) Common stock</v>
          </cell>
          <cell r="T226" t="str">
            <v>E</v>
          </cell>
        </row>
        <row r="227">
          <cell r="G227" t="str">
            <v>32) Premium on stock and other capital contributions</v>
          </cell>
          <cell r="T227" t="str">
            <v>E</v>
          </cell>
        </row>
        <row r="228">
          <cell r="G228" t="str">
            <v>32) Premium on stock and other capital contributions</v>
          </cell>
          <cell r="T228" t="str">
            <v>E</v>
          </cell>
        </row>
        <row r="229">
          <cell r="G229" t="str">
            <v>32) Premium on stock and other capital contributions</v>
          </cell>
          <cell r="T229" t="str">
            <v>E</v>
          </cell>
        </row>
        <row r="230">
          <cell r="G230" t="str">
            <v>32) Premium on stock and other capital contributions</v>
          </cell>
          <cell r="T230" t="str">
            <v>E</v>
          </cell>
        </row>
        <row r="231">
          <cell r="G231" t="str">
            <v>34) Retained earnings</v>
          </cell>
          <cell r="T231" t="str">
            <v>E</v>
          </cell>
        </row>
        <row r="232">
          <cell r="G232" t="str">
            <v>34) Retained earnings</v>
          </cell>
          <cell r="T232" t="str">
            <v>E</v>
          </cell>
        </row>
        <row r="233">
          <cell r="G233" t="str">
            <v>28) Long-term project funding</v>
          </cell>
          <cell r="T233" t="str">
            <v>L</v>
          </cell>
        </row>
        <row r="234">
          <cell r="G234" t="str">
            <v>28) Long-term project funding</v>
          </cell>
          <cell r="T234" t="str">
            <v>L</v>
          </cell>
        </row>
        <row r="235">
          <cell r="G235" t="str">
            <v>28) Long-term project funding</v>
          </cell>
          <cell r="T235" t="str">
            <v>L</v>
          </cell>
        </row>
        <row r="236">
          <cell r="G236" t="str">
            <v>14) Short-term debt</v>
          </cell>
          <cell r="T236" t="str">
            <v>L</v>
          </cell>
        </row>
        <row r="237">
          <cell r="G237" t="str">
            <v>15) Current Portion of long-term debt and project funding</v>
          </cell>
          <cell r="T237" t="str">
            <v>L</v>
          </cell>
        </row>
        <row r="238">
          <cell r="G238" t="str">
            <v>28) Long-term project funding</v>
          </cell>
          <cell r="T238" t="str">
            <v>L</v>
          </cell>
        </row>
        <row r="239">
          <cell r="G239" t="str">
            <v>28) Long-term project funding</v>
          </cell>
          <cell r="T239" t="str">
            <v>L</v>
          </cell>
        </row>
        <row r="240">
          <cell r="G240" t="str">
            <v>28) Long-term project funding</v>
          </cell>
          <cell r="T240" t="str">
            <v>L</v>
          </cell>
        </row>
        <row r="241">
          <cell r="G241" t="str">
            <v>14) Short-term debt</v>
          </cell>
          <cell r="T241" t="str">
            <v>L</v>
          </cell>
        </row>
        <row r="242">
          <cell r="G242" t="str">
            <v>14) Short-term debt</v>
          </cell>
          <cell r="T242" t="str">
            <v>L</v>
          </cell>
        </row>
        <row r="243">
          <cell r="G243" t="str">
            <v>17) Accrued liabilities</v>
          </cell>
          <cell r="T243" t="str">
            <v>L</v>
          </cell>
        </row>
        <row r="244">
          <cell r="G244" t="str">
            <v>17) Accrued liabilities</v>
          </cell>
          <cell r="T244" t="str">
            <v>L</v>
          </cell>
        </row>
        <row r="245">
          <cell r="G245" t="str">
            <v>17) Accrued liabilities</v>
          </cell>
          <cell r="T245" t="str">
            <v>L</v>
          </cell>
        </row>
        <row r="246">
          <cell r="G246" t="str">
            <v>17) Accrued liabilities</v>
          </cell>
          <cell r="T246" t="str">
            <v>L</v>
          </cell>
        </row>
        <row r="247">
          <cell r="G247" t="str">
            <v>17) Accrued liabilities</v>
          </cell>
          <cell r="T247" t="str">
            <v>L</v>
          </cell>
        </row>
        <row r="248">
          <cell r="G248" t="str">
            <v>17) Accrued liabilities</v>
          </cell>
          <cell r="T248" t="str">
            <v>L</v>
          </cell>
        </row>
        <row r="249">
          <cell r="G249" t="str">
            <v>17) Accrued liabilities</v>
          </cell>
          <cell r="T249" t="str">
            <v>L</v>
          </cell>
        </row>
        <row r="250">
          <cell r="G250" t="str">
            <v>17) Accrued liabilities</v>
          </cell>
          <cell r="T250" t="str">
            <v>L</v>
          </cell>
        </row>
        <row r="251">
          <cell r="G251" t="str">
            <v>17) Accrued liabilities</v>
          </cell>
          <cell r="T251" t="str">
            <v>L</v>
          </cell>
        </row>
        <row r="252">
          <cell r="G252" t="str">
            <v>17) Accrued liabilities</v>
          </cell>
          <cell r="T252" t="str">
            <v>L</v>
          </cell>
        </row>
        <row r="253">
          <cell r="G253" t="str">
            <v>17) Accrued liabilities</v>
          </cell>
          <cell r="T253" t="str">
            <v>L</v>
          </cell>
        </row>
        <row r="254">
          <cell r="G254" t="str">
            <v>17) Accrued liabilities</v>
          </cell>
          <cell r="T254" t="str">
            <v>L</v>
          </cell>
        </row>
        <row r="255">
          <cell r="G255" t="str">
            <v>17) Accrued liabilities</v>
          </cell>
          <cell r="T255" t="str">
            <v>L</v>
          </cell>
        </row>
        <row r="256">
          <cell r="G256" t="str">
            <v>17) Accrued liabilities</v>
          </cell>
          <cell r="T256" t="str">
            <v>L</v>
          </cell>
        </row>
        <row r="257">
          <cell r="G257" t="str">
            <v>03) Accounts receivable</v>
          </cell>
          <cell r="T257" t="str">
            <v>L</v>
          </cell>
        </row>
        <row r="258">
          <cell r="G258" t="str">
            <v>17) Accrued liabilities</v>
          </cell>
          <cell r="T258" t="str">
            <v>L</v>
          </cell>
        </row>
        <row r="259">
          <cell r="G259" t="str">
            <v>17) Accrued liabilities</v>
          </cell>
          <cell r="T259" t="str">
            <v>L</v>
          </cell>
        </row>
        <row r="260">
          <cell r="G260" t="str">
            <v>17) Accrued liabilities</v>
          </cell>
          <cell r="T260" t="str">
            <v>L</v>
          </cell>
        </row>
        <row r="261">
          <cell r="G261" t="str">
            <v>17) Accrued liabilities</v>
          </cell>
          <cell r="T261" t="str">
            <v>L</v>
          </cell>
        </row>
        <row r="262">
          <cell r="G262" t="str">
            <v>17) Accrued liabilities</v>
          </cell>
          <cell r="T262" t="str">
            <v>L</v>
          </cell>
        </row>
        <row r="263">
          <cell r="G263" t="str">
            <v>17) Accrued liabilities</v>
          </cell>
          <cell r="T263" t="str">
            <v>L</v>
          </cell>
        </row>
        <row r="264">
          <cell r="G264" t="str">
            <v>17) Accrued liabilities</v>
          </cell>
          <cell r="T264" t="str">
            <v>L</v>
          </cell>
        </row>
        <row r="265">
          <cell r="G265" t="str">
            <v>22) Other current liabilities</v>
          </cell>
          <cell r="T265" t="str">
            <v>L</v>
          </cell>
        </row>
        <row r="266">
          <cell r="G266" t="str">
            <v>22) Other current liabilities</v>
          </cell>
          <cell r="T266" t="str">
            <v>L</v>
          </cell>
        </row>
        <row r="267">
          <cell r="G267" t="str">
            <v>19) Taxes accrued</v>
          </cell>
          <cell r="T267" t="str">
            <v>L</v>
          </cell>
        </row>
        <row r="268">
          <cell r="G268" t="str">
            <v>19) Taxes accrued</v>
          </cell>
          <cell r="T268" t="str">
            <v>L</v>
          </cell>
        </row>
        <row r="269">
          <cell r="G269" t="str">
            <v>19) Taxes accrued</v>
          </cell>
          <cell r="T269" t="str">
            <v>L</v>
          </cell>
        </row>
        <row r="270">
          <cell r="G270" t="str">
            <v>19) Taxes accrued</v>
          </cell>
          <cell r="T270" t="str">
            <v>L</v>
          </cell>
        </row>
        <row r="271">
          <cell r="G271" t="str">
            <v>19) Taxes accrued</v>
          </cell>
          <cell r="T271" t="str">
            <v>L</v>
          </cell>
        </row>
        <row r="272">
          <cell r="G272" t="str">
            <v>19) Taxes accrued</v>
          </cell>
          <cell r="T272" t="str">
            <v>L</v>
          </cell>
        </row>
        <row r="273">
          <cell r="G273" t="str">
            <v>19) Taxes accrued</v>
          </cell>
          <cell r="T273" t="str">
            <v>L</v>
          </cell>
        </row>
        <row r="274">
          <cell r="G274" t="str">
            <v>19) Taxes accrued</v>
          </cell>
          <cell r="T274" t="str">
            <v>L</v>
          </cell>
        </row>
        <row r="275">
          <cell r="G275" t="str">
            <v>20) Interest accrued</v>
          </cell>
          <cell r="T275" t="str">
            <v>L</v>
          </cell>
        </row>
        <row r="276">
          <cell r="G276" t="str">
            <v>20) Interest accrued</v>
          </cell>
          <cell r="T276" t="str">
            <v>L</v>
          </cell>
        </row>
        <row r="277">
          <cell r="G277" t="str">
            <v>20) Interest accrued</v>
          </cell>
          <cell r="T277" t="str">
            <v>L</v>
          </cell>
        </row>
        <row r="278">
          <cell r="G278" t="str">
            <v>20) Interest accrued</v>
          </cell>
          <cell r="T278" t="str">
            <v>L</v>
          </cell>
        </row>
        <row r="279">
          <cell r="G279" t="str">
            <v>20) Interest accrued</v>
          </cell>
          <cell r="T279" t="str">
            <v>L</v>
          </cell>
        </row>
        <row r="280">
          <cell r="G280" t="str">
            <v>22) Other current liabilities</v>
          </cell>
          <cell r="T280" t="str">
            <v>L</v>
          </cell>
        </row>
        <row r="281">
          <cell r="G281" t="str">
            <v>22) Other current liabilities</v>
          </cell>
          <cell r="T281" t="str">
            <v>L</v>
          </cell>
        </row>
        <row r="282">
          <cell r="G282" t="str">
            <v>22) Other current liabilities</v>
          </cell>
          <cell r="T282" t="str">
            <v>L</v>
          </cell>
        </row>
        <row r="283">
          <cell r="G283" t="str">
            <v>22) Other current liabilities</v>
          </cell>
          <cell r="T283" t="str">
            <v>L</v>
          </cell>
        </row>
        <row r="284">
          <cell r="G284" t="str">
            <v>22) Other current liabilities</v>
          </cell>
          <cell r="T284" t="str">
            <v>L</v>
          </cell>
        </row>
        <row r="285">
          <cell r="G285" t="str">
            <v>22) Other current liabilities</v>
          </cell>
          <cell r="T285" t="str">
            <v>L</v>
          </cell>
        </row>
        <row r="286">
          <cell r="G286" t="str">
            <v>22) Other current liabilities</v>
          </cell>
          <cell r="T286" t="str">
            <v>L</v>
          </cell>
        </row>
        <row r="287">
          <cell r="G287" t="str">
            <v>27) Other</v>
          </cell>
          <cell r="T287" t="str">
            <v>L</v>
          </cell>
        </row>
        <row r="288">
          <cell r="G288" t="str">
            <v>22) Other current liabilities</v>
          </cell>
          <cell r="T288" t="str">
            <v>L</v>
          </cell>
        </row>
        <row r="289">
          <cell r="G289" t="str">
            <v>22) Other current liabilities</v>
          </cell>
          <cell r="T289" t="str">
            <v>L</v>
          </cell>
        </row>
        <row r="290">
          <cell r="G290" t="str">
            <v>27) Other</v>
          </cell>
          <cell r="T290" t="str">
            <v>L</v>
          </cell>
        </row>
        <row r="291">
          <cell r="G291" t="str">
            <v>27) Other</v>
          </cell>
          <cell r="T291" t="str">
            <v>L</v>
          </cell>
        </row>
        <row r="292">
          <cell r="G292" t="str">
            <v>27) Other</v>
          </cell>
          <cell r="T292" t="str">
            <v>L</v>
          </cell>
        </row>
        <row r="293">
          <cell r="G293" t="str">
            <v>22) Other current liabilities</v>
          </cell>
          <cell r="T293" t="str">
            <v>L</v>
          </cell>
        </row>
        <row r="294">
          <cell r="G294" t="str">
            <v>22) Other current liabilities</v>
          </cell>
          <cell r="T294" t="str">
            <v>L</v>
          </cell>
        </row>
        <row r="295">
          <cell r="G295" t="str">
            <v>22) Other current liabilities</v>
          </cell>
          <cell r="T295" t="str">
            <v>L</v>
          </cell>
        </row>
        <row r="296">
          <cell r="G296" t="str">
            <v>22) Other current liabilities</v>
          </cell>
          <cell r="T296" t="str">
            <v>L</v>
          </cell>
        </row>
        <row r="297">
          <cell r="G297" t="str">
            <v>22) Other current liabilities</v>
          </cell>
          <cell r="T297" t="str">
            <v>L</v>
          </cell>
        </row>
        <row r="298">
          <cell r="G298" t="str">
            <v>27) Other</v>
          </cell>
          <cell r="T298" t="str">
            <v>L</v>
          </cell>
        </row>
        <row r="299">
          <cell r="G299" t="str">
            <v>27) Other</v>
          </cell>
          <cell r="T299" t="str">
            <v>L</v>
          </cell>
        </row>
        <row r="300">
          <cell r="G300" t="str">
            <v>27) Other</v>
          </cell>
          <cell r="T300" t="str">
            <v>L</v>
          </cell>
        </row>
        <row r="301">
          <cell r="G301" t="str">
            <v>27) Other</v>
          </cell>
          <cell r="T301" t="str">
            <v>L</v>
          </cell>
        </row>
        <row r="302">
          <cell r="G302" t="str">
            <v>22) Other current liabilities</v>
          </cell>
          <cell r="T302" t="str">
            <v>L</v>
          </cell>
        </row>
        <row r="303">
          <cell r="G303" t="str">
            <v>22) Other current liabilities</v>
          </cell>
          <cell r="T303" t="str">
            <v>L</v>
          </cell>
        </row>
        <row r="304">
          <cell r="G304" t="str">
            <v>22) Other current liabilities</v>
          </cell>
          <cell r="T304" t="str">
            <v>L</v>
          </cell>
        </row>
        <row r="305">
          <cell r="G305" t="str">
            <v>27) Other</v>
          </cell>
          <cell r="T305" t="str">
            <v>L</v>
          </cell>
        </row>
        <row r="306">
          <cell r="G306" t="str">
            <v>22) Other current liabilities</v>
          </cell>
          <cell r="T306" t="str">
            <v>L</v>
          </cell>
        </row>
        <row r="307">
          <cell r="G307" t="str">
            <v>22) Other current liabilities</v>
          </cell>
          <cell r="T307" t="str">
            <v>L</v>
          </cell>
        </row>
        <row r="308">
          <cell r="G308" t="str">
            <v>22) Other current liabilities</v>
          </cell>
          <cell r="T308" t="str">
            <v>L</v>
          </cell>
        </row>
        <row r="309">
          <cell r="G309" t="str">
            <v>27) Other post retirement benefit obligations</v>
          </cell>
          <cell r="T309" t="str">
            <v>L</v>
          </cell>
        </row>
        <row r="310">
          <cell r="G310" t="str">
            <v>22) Other current liabilities</v>
          </cell>
          <cell r="T310" t="str">
            <v>L</v>
          </cell>
        </row>
        <row r="311">
          <cell r="G311" t="str">
            <v>22) Other current liabilities</v>
          </cell>
          <cell r="T311" t="str">
            <v>L</v>
          </cell>
        </row>
        <row r="312">
          <cell r="G312" t="str">
            <v>22) Other current liabilities</v>
          </cell>
          <cell r="T312" t="str">
            <v>L</v>
          </cell>
        </row>
        <row r="313">
          <cell r="G313" t="str">
            <v>22) Other current liabilities</v>
          </cell>
          <cell r="T313" t="str">
            <v>L</v>
          </cell>
        </row>
        <row r="314">
          <cell r="G314" t="str">
            <v>22) Other current liabilities</v>
          </cell>
          <cell r="T314" t="str">
            <v>L</v>
          </cell>
        </row>
        <row r="315">
          <cell r="G315" t="str">
            <v>27) Other</v>
          </cell>
          <cell r="T315" t="str">
            <v>L</v>
          </cell>
        </row>
        <row r="316">
          <cell r="G316" t="str">
            <v>22) Other current liabilities</v>
          </cell>
          <cell r="T316" t="str">
            <v>L</v>
          </cell>
        </row>
        <row r="317">
          <cell r="G317" t="str">
            <v>27) Other</v>
          </cell>
          <cell r="T317" t="str">
            <v>L</v>
          </cell>
        </row>
        <row r="318">
          <cell r="G318" t="str">
            <v>27) Other</v>
          </cell>
          <cell r="T318" t="str">
            <v>L</v>
          </cell>
        </row>
        <row r="319">
          <cell r="G319" t="str">
            <v>27) Other</v>
          </cell>
          <cell r="T319" t="str">
            <v>L</v>
          </cell>
        </row>
        <row r="320">
          <cell r="G320" t="str">
            <v>27) Other</v>
          </cell>
          <cell r="T320" t="str">
            <v>L</v>
          </cell>
        </row>
        <row r="321">
          <cell r="G321" t="str">
            <v>27) Other</v>
          </cell>
          <cell r="T321" t="str">
            <v>L</v>
          </cell>
        </row>
        <row r="322">
          <cell r="G322" t="str">
            <v>27) Other</v>
          </cell>
          <cell r="T322" t="str">
            <v>L</v>
          </cell>
        </row>
        <row r="323">
          <cell r="G323" t="str">
            <v>27) Other</v>
          </cell>
          <cell r="T323" t="str">
            <v>L</v>
          </cell>
        </row>
        <row r="324">
          <cell r="G324" t="str">
            <v>27) Other</v>
          </cell>
          <cell r="T324" t="str">
            <v>L</v>
          </cell>
        </row>
        <row r="325">
          <cell r="G325" t="str">
            <v>22) Other current liabilities</v>
          </cell>
          <cell r="T325" t="str">
            <v>L</v>
          </cell>
        </row>
        <row r="326">
          <cell r="G326" t="str">
            <v>23) Regulatory liabilities</v>
          </cell>
          <cell r="T326" t="str">
            <v>L</v>
          </cell>
        </row>
        <row r="327">
          <cell r="G327" t="str">
            <v>23) Regulatory liabilities</v>
          </cell>
          <cell r="T327" t="str">
            <v>L</v>
          </cell>
        </row>
        <row r="328">
          <cell r="G328" t="str">
            <v>23) Regulatory liabilities</v>
          </cell>
          <cell r="T328" t="str">
            <v>L</v>
          </cell>
        </row>
        <row r="329">
          <cell r="G329" t="str">
            <v>23) Regulatory liabilities</v>
          </cell>
          <cell r="T329" t="str">
            <v>L</v>
          </cell>
        </row>
        <row r="330">
          <cell r="G330" t="str">
            <v>23) Regulatory liabilities</v>
          </cell>
          <cell r="T330" t="str">
            <v>L</v>
          </cell>
        </row>
        <row r="331">
          <cell r="G331" t="str">
            <v>23) Regulatory liabilities</v>
          </cell>
          <cell r="T331" t="str">
            <v>L</v>
          </cell>
        </row>
        <row r="332">
          <cell r="G332" t="str">
            <v>27) Other</v>
          </cell>
          <cell r="T332" t="str">
            <v>L</v>
          </cell>
        </row>
        <row r="333">
          <cell r="G333" t="str">
            <v>23) Regulatory liabilities</v>
          </cell>
          <cell r="T333" t="str">
            <v>L</v>
          </cell>
        </row>
        <row r="334">
          <cell r="G334" t="str">
            <v>23) Regulatory Liabilities</v>
          </cell>
          <cell r="T334" t="str">
            <v>L</v>
          </cell>
        </row>
        <row r="335">
          <cell r="G335" t="str">
            <v>23) Regulatory Liabilities</v>
          </cell>
          <cell r="T335" t="str">
            <v>L</v>
          </cell>
        </row>
        <row r="336">
          <cell r="G336" t="str">
            <v>23) Regulatory liabilities</v>
          </cell>
          <cell r="T336" t="str">
            <v>L</v>
          </cell>
        </row>
        <row r="337">
          <cell r="G337" t="str">
            <v>23) Regulatory liabilities</v>
          </cell>
          <cell r="T337" t="str">
            <v>L</v>
          </cell>
        </row>
        <row r="338">
          <cell r="G338" t="str">
            <v>23) Regulatory liabilities</v>
          </cell>
          <cell r="T338" t="str">
            <v>L</v>
          </cell>
        </row>
        <row r="339">
          <cell r="G339" t="str">
            <v>23) Regulatory liabilities</v>
          </cell>
          <cell r="T339" t="str">
            <v>L</v>
          </cell>
        </row>
        <row r="340">
          <cell r="G340" t="str">
            <v>23) Regulatory liabilities</v>
          </cell>
          <cell r="T340" t="str">
            <v>L</v>
          </cell>
        </row>
        <row r="341">
          <cell r="G341" t="str">
            <v>23) Regulatory liabilities</v>
          </cell>
          <cell r="T341" t="str">
            <v>L</v>
          </cell>
        </row>
        <row r="342">
          <cell r="G342" t="str">
            <v>23) Regulatory liabilities</v>
          </cell>
          <cell r="T342" t="str">
            <v>L</v>
          </cell>
        </row>
        <row r="343">
          <cell r="G343" t="str">
            <v>23) Regulatory Liabilities</v>
          </cell>
          <cell r="T343" t="str">
            <v>L</v>
          </cell>
        </row>
        <row r="344">
          <cell r="G344" t="str">
            <v>23) Regulatory liabilities</v>
          </cell>
          <cell r="T344" t="str">
            <v>L</v>
          </cell>
        </row>
        <row r="345">
          <cell r="G345" t="str">
            <v>23) Regulatory liabilities</v>
          </cell>
          <cell r="T345" t="str">
            <v>L</v>
          </cell>
        </row>
        <row r="346">
          <cell r="G346" t="str">
            <v>23) Regulatory liabilities</v>
          </cell>
          <cell r="T346" t="str">
            <v>L</v>
          </cell>
        </row>
        <row r="347">
          <cell r="G347" t="str">
            <v>25) Investment tax credits</v>
          </cell>
          <cell r="T347" t="str">
            <v>L</v>
          </cell>
        </row>
        <row r="348">
          <cell r="G348" t="str">
            <v>24) Deferred income tax liabilities, net</v>
          </cell>
          <cell r="T348" t="str">
            <v>L</v>
          </cell>
        </row>
        <row r="349">
          <cell r="G349" t="str">
            <v>24) Deferred income tax liabilities, net</v>
          </cell>
          <cell r="T349" t="str">
            <v>L</v>
          </cell>
        </row>
        <row r="350">
          <cell r="G350" t="str">
            <v>24) Deferred income tax liabilities, net</v>
          </cell>
          <cell r="T350" t="str">
            <v>L</v>
          </cell>
        </row>
        <row r="351">
          <cell r="G351" t="str">
            <v>24) Deferred income tax liabilities, net</v>
          </cell>
          <cell r="T351" t="str">
            <v>L</v>
          </cell>
        </row>
        <row r="352">
          <cell r="G352" t="str">
            <v>24) Deferred income tax liabilities, net</v>
          </cell>
          <cell r="T352" t="str">
            <v>L</v>
          </cell>
        </row>
        <row r="353">
          <cell r="G353" t="str">
            <v>24) Deferred income tax liabilities, net</v>
          </cell>
          <cell r="T353" t="str">
            <v>L</v>
          </cell>
        </row>
        <row r="354">
          <cell r="G354" t="str">
            <v>24) Deferred income tax liabilities, net</v>
          </cell>
          <cell r="T354" t="str">
            <v>L</v>
          </cell>
        </row>
        <row r="355">
          <cell r="G355" t="str">
            <v>21) Liabilities and accrued interest related to uncertain tax positions - NC</v>
          </cell>
          <cell r="T355" t="str">
            <v>L</v>
          </cell>
        </row>
        <row r="356">
          <cell r="G356" t="str">
            <v>21) Liabilities and accrued interest related to uncertain tax positions - NC</v>
          </cell>
          <cell r="T356" t="str">
            <v>L</v>
          </cell>
        </row>
        <row r="357">
          <cell r="G357" t="str">
            <v>21) Liabilities and accrued interest related to uncertain tax positions - NC</v>
          </cell>
          <cell r="T357" t="str">
            <v>L</v>
          </cell>
        </row>
        <row r="358">
          <cell r="G358" t="str">
            <v>24) Deferred income tax liabilities, net</v>
          </cell>
          <cell r="T358" t="str">
            <v>L</v>
          </cell>
        </row>
        <row r="359">
          <cell r="G359" t="str">
            <v>24) Deferred income tax liabilities, net</v>
          </cell>
          <cell r="T359" t="str">
            <v>L</v>
          </cell>
        </row>
        <row r="360">
          <cell r="G360" t="str">
            <v>12) Property, plant and equipment</v>
          </cell>
          <cell r="T360" t="str">
            <v>A</v>
          </cell>
        </row>
        <row r="361">
          <cell r="G361" t="str">
            <v>13) Accumulated depreciation</v>
          </cell>
          <cell r="T361" t="str">
            <v>A</v>
          </cell>
        </row>
        <row r="362">
          <cell r="G362" t="str">
            <v>12) Property, plant and equipment</v>
          </cell>
          <cell r="T362" t="str">
            <v>A</v>
          </cell>
        </row>
        <row r="363">
          <cell r="G363" t="str">
            <v>12) Property, plant and equipment</v>
          </cell>
          <cell r="T363" t="str">
            <v>A</v>
          </cell>
        </row>
        <row r="364">
          <cell r="G364" t="str">
            <v>12) Property, plant and equipment</v>
          </cell>
          <cell r="T364" t="str">
            <v>A</v>
          </cell>
        </row>
        <row r="365">
          <cell r="G365" t="str">
            <v>12) Property, plant and equipment</v>
          </cell>
          <cell r="T365" t="str">
            <v>A</v>
          </cell>
        </row>
        <row r="366">
          <cell r="G366" t="str">
            <v>12) Property, plant and equipment</v>
          </cell>
          <cell r="T366" t="str">
            <v>A</v>
          </cell>
        </row>
        <row r="367">
          <cell r="G367" t="str">
            <v>12) Property, plant and equipment</v>
          </cell>
          <cell r="T367" t="str">
            <v>A</v>
          </cell>
        </row>
        <row r="368">
          <cell r="G368" t="str">
            <v>12) Property, plant and equipment</v>
          </cell>
          <cell r="T368" t="str">
            <v>A</v>
          </cell>
        </row>
        <row r="369">
          <cell r="G369" t="str">
            <v>12) Property, plant and equipment</v>
          </cell>
          <cell r="T369" t="str">
            <v>A</v>
          </cell>
        </row>
        <row r="370">
          <cell r="G370" t="str">
            <v>12) Property, plant and equipment</v>
          </cell>
          <cell r="T370" t="str">
            <v>A</v>
          </cell>
        </row>
        <row r="371">
          <cell r="G371" t="str">
            <v>12) Property, plant and equipment</v>
          </cell>
          <cell r="T371" t="str">
            <v>A</v>
          </cell>
        </row>
        <row r="372">
          <cell r="G372" t="str">
            <v>12) Property, plant and equipment</v>
          </cell>
          <cell r="T372" t="str">
            <v>A</v>
          </cell>
        </row>
        <row r="373">
          <cell r="G373" t="str">
            <v>12) Property, plant and equipment</v>
          </cell>
          <cell r="T373" t="str">
            <v>A</v>
          </cell>
        </row>
        <row r="374">
          <cell r="G374" t="str">
            <v>12) Property, plant and equipment</v>
          </cell>
          <cell r="T374" t="str">
            <v>A</v>
          </cell>
        </row>
        <row r="375">
          <cell r="G375" t="str">
            <v>12) Property, plant and equipment</v>
          </cell>
          <cell r="T375" t="str">
            <v>A</v>
          </cell>
        </row>
        <row r="376">
          <cell r="G376" t="str">
            <v>12) Property, plant and equipment</v>
          </cell>
          <cell r="T376" t="str">
            <v>A</v>
          </cell>
        </row>
        <row r="377">
          <cell r="G377" t="str">
            <v>12) Property, plant and equipment</v>
          </cell>
          <cell r="T377" t="str">
            <v>A</v>
          </cell>
        </row>
        <row r="378">
          <cell r="G378" t="str">
            <v>12) Property, plant and equipment</v>
          </cell>
          <cell r="T378" t="str">
            <v>A</v>
          </cell>
        </row>
        <row r="379">
          <cell r="G379" t="str">
            <v>12) Property, plant and equipment</v>
          </cell>
          <cell r="T379" t="str">
            <v>A</v>
          </cell>
        </row>
        <row r="380">
          <cell r="G380" t="str">
            <v>12) Property, plant and equipment</v>
          </cell>
          <cell r="T380" t="str">
            <v>A</v>
          </cell>
        </row>
        <row r="381">
          <cell r="G381" t="str">
            <v>12) Property, plant and equipment</v>
          </cell>
          <cell r="T381" t="str">
            <v>A</v>
          </cell>
        </row>
        <row r="382">
          <cell r="G382" t="str">
            <v>12) Property, plant and equipment</v>
          </cell>
          <cell r="T382" t="str">
            <v>A</v>
          </cell>
        </row>
        <row r="383">
          <cell r="G383" t="str">
            <v>13) Accumulated depreciation</v>
          </cell>
          <cell r="T383" t="str">
            <v>A</v>
          </cell>
        </row>
        <row r="384">
          <cell r="G384" t="str">
            <v>13) Accumulated depreciation</v>
          </cell>
          <cell r="T384" t="str">
            <v>A</v>
          </cell>
        </row>
        <row r="385">
          <cell r="G385" t="str">
            <v>13) Accumulated depreciation</v>
          </cell>
          <cell r="T385" t="str">
            <v>A</v>
          </cell>
        </row>
        <row r="386">
          <cell r="G386" t="str">
            <v>13) Accumulated depreciation</v>
          </cell>
          <cell r="T386" t="str">
            <v>A</v>
          </cell>
        </row>
        <row r="387">
          <cell r="G387" t="str">
            <v>13) Accumulated depreciation</v>
          </cell>
          <cell r="T387" t="str">
            <v>A</v>
          </cell>
        </row>
        <row r="388">
          <cell r="G388" t="str">
            <v>13) Accumulated depreciation</v>
          </cell>
          <cell r="T388" t="str">
            <v>A</v>
          </cell>
        </row>
        <row r="389">
          <cell r="G389" t="str">
            <v>13) Accumulated depreciation</v>
          </cell>
          <cell r="T389" t="str">
            <v>A</v>
          </cell>
        </row>
        <row r="390">
          <cell r="G390" t="str">
            <v>13) Accumulated depreciation</v>
          </cell>
          <cell r="T390" t="str">
            <v>A</v>
          </cell>
        </row>
        <row r="391">
          <cell r="G391" t="str">
            <v>13) Accumulated depreciation</v>
          </cell>
          <cell r="T391" t="str">
            <v>A</v>
          </cell>
        </row>
        <row r="392">
          <cell r="G392" t="str">
            <v>13) Accumulated depreciation</v>
          </cell>
          <cell r="T392" t="str">
            <v>A</v>
          </cell>
        </row>
        <row r="393">
          <cell r="G393" t="str">
            <v>12) Property, plant and equipment</v>
          </cell>
          <cell r="T393" t="str">
            <v>A</v>
          </cell>
        </row>
        <row r="394">
          <cell r="G394" t="str">
            <v>12) Property, plant and equipment</v>
          </cell>
          <cell r="T394" t="str">
            <v>A</v>
          </cell>
        </row>
        <row r="395">
          <cell r="G395" t="str">
            <v>13) Accumulated depreciation</v>
          </cell>
          <cell r="T395" t="str">
            <v>A</v>
          </cell>
        </row>
        <row r="396">
          <cell r="G396" t="str">
            <v>11) Other assets</v>
          </cell>
          <cell r="T396" t="str">
            <v>A</v>
          </cell>
        </row>
        <row r="397">
          <cell r="G397" t="str">
            <v>11) Other assets</v>
          </cell>
          <cell r="T397" t="str">
            <v>A</v>
          </cell>
        </row>
        <row r="398">
          <cell r="G398" t="str">
            <v>11) Other assets</v>
          </cell>
          <cell r="T398" t="str">
            <v>A</v>
          </cell>
        </row>
        <row r="399">
          <cell r="G399" t="str">
            <v>01) Cash and cash equivalents</v>
          </cell>
          <cell r="T399" t="str">
            <v>A</v>
          </cell>
        </row>
        <row r="400">
          <cell r="G400" t="str">
            <v>01) Cash and cash equivalents</v>
          </cell>
          <cell r="T400" t="str">
            <v>A</v>
          </cell>
        </row>
        <row r="401">
          <cell r="G401" t="str">
            <v>01) Cash and cash equivalents</v>
          </cell>
          <cell r="T401" t="str">
            <v>A</v>
          </cell>
        </row>
        <row r="402">
          <cell r="G402" t="str">
            <v>07) Prepaid expenses and other</v>
          </cell>
          <cell r="T402" t="str">
            <v>A</v>
          </cell>
        </row>
        <row r="403">
          <cell r="G403" t="str">
            <v>07) Prepaid expenses and other</v>
          </cell>
          <cell r="T403" t="str">
            <v>A</v>
          </cell>
        </row>
        <row r="404">
          <cell r="G404" t="str">
            <v>07) Prepaid expenses and other</v>
          </cell>
          <cell r="T404" t="str">
            <v>A</v>
          </cell>
        </row>
        <row r="405">
          <cell r="G405" t="str">
            <v>01) Cash and cash equivalents</v>
          </cell>
          <cell r="T405" t="str">
            <v>A</v>
          </cell>
        </row>
        <row r="406">
          <cell r="G406" t="str">
            <v>03) Accounts receivable</v>
          </cell>
          <cell r="T406" t="str">
            <v>A</v>
          </cell>
        </row>
        <row r="407">
          <cell r="G407" t="str">
            <v>03) Accounts receivable</v>
          </cell>
          <cell r="T407" t="str">
            <v>A</v>
          </cell>
        </row>
        <row r="408">
          <cell r="G408" t="str">
            <v>03) Accounts receivable</v>
          </cell>
          <cell r="T408" t="str">
            <v>A</v>
          </cell>
        </row>
        <row r="409">
          <cell r="G409" t="str">
            <v>03) Accounts receivable</v>
          </cell>
          <cell r="T409" t="str">
            <v>A</v>
          </cell>
        </row>
        <row r="410">
          <cell r="G410" t="str">
            <v>03) Accounts receivable</v>
          </cell>
          <cell r="T410" t="str">
            <v>A</v>
          </cell>
        </row>
        <row r="411">
          <cell r="G411" t="str">
            <v>03) Accounts receivable</v>
          </cell>
          <cell r="T411" t="str">
            <v>A</v>
          </cell>
        </row>
        <row r="412">
          <cell r="G412" t="str">
            <v>03) Accounts receivable</v>
          </cell>
          <cell r="T412" t="str">
            <v>A</v>
          </cell>
        </row>
        <row r="413">
          <cell r="G413" t="str">
            <v>03) Accounts receivable</v>
          </cell>
          <cell r="T413" t="str">
            <v>A</v>
          </cell>
        </row>
        <row r="414">
          <cell r="G414" t="str">
            <v>03) Accounts receivable</v>
          </cell>
          <cell r="T414" t="str">
            <v>A</v>
          </cell>
        </row>
        <row r="415">
          <cell r="G415" t="str">
            <v>03) Accounts receivable</v>
          </cell>
          <cell r="T415" t="str">
            <v>A</v>
          </cell>
        </row>
        <row r="416">
          <cell r="G416" t="str">
            <v>03) Accounts receivable</v>
          </cell>
          <cell r="T416" t="str">
            <v>A</v>
          </cell>
        </row>
        <row r="417">
          <cell r="G417" t="str">
            <v>03) Accounts receivable</v>
          </cell>
          <cell r="T417" t="str">
            <v>A</v>
          </cell>
        </row>
        <row r="418">
          <cell r="G418" t="str">
            <v>03) Accounts receivable</v>
          </cell>
          <cell r="T418" t="str">
            <v>A</v>
          </cell>
        </row>
        <row r="419">
          <cell r="G419" t="str">
            <v>03) Accounts receivable</v>
          </cell>
          <cell r="T419" t="str">
            <v>A</v>
          </cell>
        </row>
        <row r="420">
          <cell r="G420" t="str">
            <v>03) Accounts receivable</v>
          </cell>
          <cell r="T420" t="str">
            <v>A</v>
          </cell>
        </row>
        <row r="421">
          <cell r="G421" t="str">
            <v>03) Accounts receivable</v>
          </cell>
          <cell r="T421" t="str">
            <v>A</v>
          </cell>
        </row>
        <row r="422">
          <cell r="G422" t="str">
            <v>03) Accounts receivable</v>
          </cell>
          <cell r="T422" t="str">
            <v>A</v>
          </cell>
        </row>
        <row r="423">
          <cell r="G423" t="str">
            <v>03) Accounts receivable</v>
          </cell>
          <cell r="T423" t="str">
            <v>A</v>
          </cell>
        </row>
        <row r="424">
          <cell r="G424" t="str">
            <v>03) Accounts receivable</v>
          </cell>
          <cell r="T424" t="str">
            <v>A</v>
          </cell>
        </row>
        <row r="425">
          <cell r="G425" t="str">
            <v>03) Allowance for doubtful accounts</v>
          </cell>
          <cell r="T425" t="str">
            <v>A</v>
          </cell>
        </row>
        <row r="426">
          <cell r="G426" t="str">
            <v>03) Allowance for doubtful accounts</v>
          </cell>
          <cell r="T426" t="str">
            <v>A</v>
          </cell>
        </row>
        <row r="427">
          <cell r="G427" t="str">
            <v>03) Allowance for doubtful accounts</v>
          </cell>
          <cell r="T427" t="str">
            <v>A</v>
          </cell>
        </row>
        <row r="428">
          <cell r="G428" t="str">
            <v>03) Allowance for doubtful accounts</v>
          </cell>
          <cell r="T428" t="str">
            <v>A</v>
          </cell>
        </row>
        <row r="429">
          <cell r="G429" t="str">
            <v>03) Accounts receivable</v>
          </cell>
          <cell r="T429" t="str">
            <v>A</v>
          </cell>
        </row>
        <row r="430">
          <cell r="G430" t="str">
            <v>03) Accounts receivable</v>
          </cell>
          <cell r="T430" t="str">
            <v>A</v>
          </cell>
        </row>
        <row r="431">
          <cell r="G431" t="str">
            <v>03) Accounts receivable</v>
          </cell>
          <cell r="T431" t="str">
            <v>A</v>
          </cell>
        </row>
        <row r="432">
          <cell r="G432" t="str">
            <v>03) Accounts receivable</v>
          </cell>
          <cell r="T432" t="str">
            <v>A</v>
          </cell>
        </row>
        <row r="433">
          <cell r="G433" t="str">
            <v>03) Accounts receivable</v>
          </cell>
          <cell r="T433" t="str">
            <v>A</v>
          </cell>
        </row>
        <row r="434">
          <cell r="G434" t="str">
            <v>03) Accounts receivable</v>
          </cell>
          <cell r="T434" t="str">
            <v>A</v>
          </cell>
        </row>
        <row r="435">
          <cell r="G435" t="str">
            <v>03) Accounts receivable</v>
          </cell>
          <cell r="T435" t="str">
            <v>A</v>
          </cell>
        </row>
        <row r="436">
          <cell r="G436" t="str">
            <v>03) Accounts receivable</v>
          </cell>
          <cell r="T436" t="str">
            <v>A</v>
          </cell>
        </row>
        <row r="437">
          <cell r="G437" t="str">
            <v>04) Inventories</v>
          </cell>
          <cell r="T437" t="str">
            <v>A</v>
          </cell>
        </row>
        <row r="438">
          <cell r="G438" t="str">
            <v>04) Inventories</v>
          </cell>
          <cell r="T438" t="str">
            <v>A</v>
          </cell>
        </row>
        <row r="439">
          <cell r="G439" t="str">
            <v>04) Inventories</v>
          </cell>
          <cell r="T439" t="str">
            <v>A</v>
          </cell>
        </row>
        <row r="440">
          <cell r="G440" t="str">
            <v>04) Inventories</v>
          </cell>
          <cell r="T440" t="str">
            <v>A</v>
          </cell>
        </row>
        <row r="441">
          <cell r="G441" t="str">
            <v>07) Prepaid expenses and other</v>
          </cell>
          <cell r="T441" t="str">
            <v>A</v>
          </cell>
        </row>
        <row r="442">
          <cell r="G442" t="str">
            <v>07) Prepaid expenses and other</v>
          </cell>
          <cell r="T442" t="str">
            <v>A</v>
          </cell>
        </row>
        <row r="443">
          <cell r="G443" t="str">
            <v>07) Prepaid expenses and other</v>
          </cell>
          <cell r="T443" t="str">
            <v>A</v>
          </cell>
        </row>
        <row r="444">
          <cell r="G444" t="str">
            <v>07) Prepaid expenses and other</v>
          </cell>
          <cell r="T444" t="str">
            <v>A</v>
          </cell>
        </row>
        <row r="445">
          <cell r="G445" t="str">
            <v>03) Accounts receivable</v>
          </cell>
          <cell r="T445" t="str">
            <v>A</v>
          </cell>
        </row>
        <row r="446">
          <cell r="G446" t="str">
            <v>03) Accounts receivable</v>
          </cell>
          <cell r="T446" t="str">
            <v>A</v>
          </cell>
        </row>
        <row r="447">
          <cell r="G447" t="str">
            <v>03) Accounts receivable</v>
          </cell>
          <cell r="T447" t="str">
            <v>A</v>
          </cell>
        </row>
        <row r="448">
          <cell r="G448" t="str">
            <v>03) Accounts receivable</v>
          </cell>
          <cell r="T448" t="str">
            <v>A</v>
          </cell>
        </row>
        <row r="449">
          <cell r="G449" t="str">
            <v>03) Accounts receivable</v>
          </cell>
          <cell r="T449" t="str">
            <v>A</v>
          </cell>
        </row>
        <row r="450">
          <cell r="G450" t="str">
            <v>11) Other assets</v>
          </cell>
          <cell r="T450" t="str">
            <v>A</v>
          </cell>
        </row>
        <row r="451">
          <cell r="G451" t="str">
            <v>28) Long-term project funding</v>
          </cell>
          <cell r="T451" t="str">
            <v>A</v>
          </cell>
        </row>
        <row r="452">
          <cell r="G452" t="str">
            <v>09) Utilities - Regulatory assets</v>
          </cell>
          <cell r="T452" t="str">
            <v>A</v>
          </cell>
        </row>
        <row r="453">
          <cell r="G453" t="str">
            <v>09) Utilities - Regulatory assets</v>
          </cell>
          <cell r="T453" t="str">
            <v>A</v>
          </cell>
        </row>
        <row r="454">
          <cell r="G454" t="str">
            <v>09) Utilities - Regulatory assets</v>
          </cell>
          <cell r="T454" t="str">
            <v>A</v>
          </cell>
        </row>
        <row r="455">
          <cell r="G455" t="str">
            <v>09) Utilities - Regulatory assets</v>
          </cell>
          <cell r="T455" t="str">
            <v>A</v>
          </cell>
        </row>
        <row r="456">
          <cell r="G456" t="str">
            <v>09) Utilities - Regulatory assets</v>
          </cell>
          <cell r="T456" t="str">
            <v>A</v>
          </cell>
        </row>
        <row r="457">
          <cell r="G457" t="str">
            <v>09) Utilities - Regulatory assets</v>
          </cell>
          <cell r="T457" t="str">
            <v>A</v>
          </cell>
        </row>
        <row r="458">
          <cell r="G458" t="str">
            <v>09) Utilities - Regulatory assets</v>
          </cell>
          <cell r="T458" t="str">
            <v>A</v>
          </cell>
        </row>
        <row r="459">
          <cell r="G459" t="str">
            <v>09) Utilities - Regulatory assets</v>
          </cell>
          <cell r="T459" t="str">
            <v>A</v>
          </cell>
        </row>
        <row r="460">
          <cell r="G460" t="str">
            <v>09) Utilities - Regulatory assets</v>
          </cell>
          <cell r="T460" t="str">
            <v>A</v>
          </cell>
        </row>
        <row r="461">
          <cell r="G461" t="str">
            <v>09) Utilities - Regulatory assets</v>
          </cell>
          <cell r="T461" t="str">
            <v>A</v>
          </cell>
        </row>
        <row r="462">
          <cell r="G462" t="str">
            <v>09) Utilities - Regulatory assets</v>
          </cell>
          <cell r="T462" t="str">
            <v>A</v>
          </cell>
        </row>
        <row r="463">
          <cell r="G463" t="str">
            <v>09) Utilities - Regulatory assets</v>
          </cell>
          <cell r="T463" t="str">
            <v>A</v>
          </cell>
        </row>
        <row r="464">
          <cell r="G464" t="str">
            <v>09) Utilities - Regulatory assets</v>
          </cell>
          <cell r="T464" t="str">
            <v>A</v>
          </cell>
        </row>
        <row r="465">
          <cell r="G465" t="str">
            <v>09) Utilities - Regulatory assets</v>
          </cell>
          <cell r="T465" t="str">
            <v>A</v>
          </cell>
        </row>
        <row r="466">
          <cell r="G466" t="str">
            <v>09) Utilities - Regulatory assets</v>
          </cell>
          <cell r="T466" t="str">
            <v>A</v>
          </cell>
        </row>
        <row r="467">
          <cell r="G467" t="str">
            <v>09) Utilities - Regulatory assets</v>
          </cell>
          <cell r="T467" t="str">
            <v>A</v>
          </cell>
        </row>
        <row r="468">
          <cell r="G468" t="str">
            <v>09) Utilities - Regulatory assets</v>
          </cell>
          <cell r="T468" t="str">
            <v>A</v>
          </cell>
        </row>
        <row r="469">
          <cell r="G469" t="str">
            <v>09) Utilities - Regulatory assets</v>
          </cell>
          <cell r="T469" t="str">
            <v>A</v>
          </cell>
        </row>
        <row r="470">
          <cell r="G470" t="str">
            <v>09) Utilities - Regulatory assets</v>
          </cell>
          <cell r="T470" t="str">
            <v>A</v>
          </cell>
        </row>
        <row r="471">
          <cell r="G471" t="str">
            <v>09) Utilities - Regulatory assets</v>
          </cell>
          <cell r="T471" t="str">
            <v>A</v>
          </cell>
        </row>
        <row r="472">
          <cell r="G472" t="str">
            <v>09) Utilities - Regulatory assets</v>
          </cell>
          <cell r="T472" t="str">
            <v>A</v>
          </cell>
        </row>
        <row r="473">
          <cell r="G473" t="str">
            <v>09) Utilities - Regulatory assets</v>
          </cell>
          <cell r="T473" t="str">
            <v>A</v>
          </cell>
        </row>
        <row r="474">
          <cell r="G474" t="str">
            <v>09) Utilities - Regulatory assets</v>
          </cell>
          <cell r="T474" t="str">
            <v>A</v>
          </cell>
        </row>
        <row r="475">
          <cell r="G475" t="str">
            <v>17) Accrued liabilities</v>
          </cell>
          <cell r="T475" t="str">
            <v>A</v>
          </cell>
        </row>
        <row r="476">
          <cell r="G476" t="str">
            <v>11) Other assets</v>
          </cell>
          <cell r="T476" t="str">
            <v>A</v>
          </cell>
        </row>
        <row r="477">
          <cell r="G477" t="str">
            <v>11) Other assets</v>
          </cell>
          <cell r="T477" t="str">
            <v>A</v>
          </cell>
        </row>
        <row r="478">
          <cell r="G478" t="str">
            <v>11) Other assets</v>
          </cell>
          <cell r="T478" t="str">
            <v>A</v>
          </cell>
        </row>
        <row r="479">
          <cell r="G479" t="str">
            <v>11) Other assets</v>
          </cell>
          <cell r="T479" t="str">
            <v>A</v>
          </cell>
        </row>
        <row r="480">
          <cell r="G480" t="str">
            <v>11) Other assets</v>
          </cell>
          <cell r="T480" t="str">
            <v>A</v>
          </cell>
        </row>
        <row r="481">
          <cell r="G481" t="str">
            <v>11) Other assets</v>
          </cell>
          <cell r="T481" t="str">
            <v>A</v>
          </cell>
        </row>
        <row r="482">
          <cell r="G482" t="str">
            <v>11) Other assets</v>
          </cell>
          <cell r="T482" t="str">
            <v>A</v>
          </cell>
        </row>
        <row r="483">
          <cell r="G483" t="str">
            <v>11) Other assets</v>
          </cell>
          <cell r="T483" t="str">
            <v>A</v>
          </cell>
        </row>
        <row r="484">
          <cell r="G484" t="str">
            <v>11) Other assets</v>
          </cell>
          <cell r="T484" t="str">
            <v>A</v>
          </cell>
        </row>
        <row r="485">
          <cell r="G485" t="str">
            <v>26) Pension benefit obligation</v>
          </cell>
          <cell r="T485" t="str">
            <v>A</v>
          </cell>
        </row>
        <row r="486">
          <cell r="G486" t="str">
            <v>09) Utilities - Regulatory assets</v>
          </cell>
          <cell r="T486" t="str">
            <v>A</v>
          </cell>
        </row>
        <row r="487">
          <cell r="G487" t="str">
            <v>24) Deferred income tax liabilities, net</v>
          </cell>
          <cell r="T487" t="str">
            <v>A</v>
          </cell>
        </row>
        <row r="488">
          <cell r="G488" t="str">
            <v>24) Deferred income tax liabilities, net</v>
          </cell>
          <cell r="T488" t="str">
            <v>A</v>
          </cell>
        </row>
        <row r="489">
          <cell r="G489" t="str">
            <v>24) Deferred income tax liabilities, net</v>
          </cell>
          <cell r="T489" t="str">
            <v>A</v>
          </cell>
        </row>
        <row r="490">
          <cell r="G490" t="str">
            <v>24) Deferred income tax liabilities, net</v>
          </cell>
          <cell r="T490" t="str">
            <v>A</v>
          </cell>
        </row>
        <row r="491">
          <cell r="G491" t="str">
            <v>24) Deferred income tax liabilities, net</v>
          </cell>
          <cell r="T491" t="str">
            <v>A</v>
          </cell>
        </row>
        <row r="492">
          <cell r="G492" t="str">
            <v>24) Deferred income tax liabilities, net</v>
          </cell>
          <cell r="T492" t="str">
            <v>A</v>
          </cell>
        </row>
        <row r="493">
          <cell r="G493" t="str">
            <v>06) Income taxes receivable</v>
          </cell>
          <cell r="T493" t="str">
            <v>A</v>
          </cell>
        </row>
        <row r="494">
          <cell r="G494" t="str">
            <v>06) Income taxes receivable</v>
          </cell>
          <cell r="T494" t="str">
            <v>A</v>
          </cell>
        </row>
        <row r="495">
          <cell r="G495" t="str">
            <v>24) Deferred income tax liabilities, net</v>
          </cell>
          <cell r="T495" t="str">
            <v>A</v>
          </cell>
        </row>
        <row r="496">
          <cell r="G496" t="str">
            <v>31) Common stock</v>
          </cell>
          <cell r="T496" t="str">
            <v>E</v>
          </cell>
        </row>
        <row r="497">
          <cell r="G497" t="str">
            <v>32) Premium on stock and other capital contributions</v>
          </cell>
          <cell r="T497" t="str">
            <v>E</v>
          </cell>
        </row>
        <row r="498">
          <cell r="G498" t="str">
            <v>32) Premium on stock and other capital contributions</v>
          </cell>
          <cell r="T498" t="str">
            <v>E</v>
          </cell>
        </row>
        <row r="499">
          <cell r="G499" t="str">
            <v>32) Premium on stock and other capital contributions</v>
          </cell>
          <cell r="T499" t="str">
            <v>E</v>
          </cell>
        </row>
        <row r="500">
          <cell r="G500" t="str">
            <v>34) Retained earnings</v>
          </cell>
          <cell r="T500" t="str">
            <v>E</v>
          </cell>
        </row>
        <row r="501">
          <cell r="G501" t="str">
            <v>34) Retained earnings</v>
          </cell>
          <cell r="T501" t="str">
            <v>E</v>
          </cell>
        </row>
        <row r="502">
          <cell r="G502" t="str">
            <v>28) Long-term project funding</v>
          </cell>
          <cell r="T502" t="str">
            <v>L</v>
          </cell>
        </row>
        <row r="503">
          <cell r="G503" t="str">
            <v>28) Long-term project funding</v>
          </cell>
          <cell r="T503" t="str">
            <v>L</v>
          </cell>
        </row>
        <row r="504">
          <cell r="G504" t="str">
            <v>15) Current Portion of long-term debt and project funding</v>
          </cell>
          <cell r="T504" t="str">
            <v>L</v>
          </cell>
        </row>
        <row r="505">
          <cell r="G505" t="str">
            <v>28) Long-term project funding</v>
          </cell>
          <cell r="T505" t="str">
            <v>L</v>
          </cell>
        </row>
        <row r="506">
          <cell r="G506" t="str">
            <v>14) Short-term debt</v>
          </cell>
          <cell r="T506" t="str">
            <v>L</v>
          </cell>
        </row>
        <row r="507">
          <cell r="G507" t="str">
            <v>14) Short-term debt</v>
          </cell>
          <cell r="T507" t="str">
            <v>L</v>
          </cell>
        </row>
        <row r="508">
          <cell r="G508" t="str">
            <v>17) Accrued liabilities</v>
          </cell>
          <cell r="T508" t="str">
            <v>L</v>
          </cell>
        </row>
        <row r="509">
          <cell r="G509" t="str">
            <v>17) Accrued liabilities</v>
          </cell>
          <cell r="T509" t="str">
            <v>L</v>
          </cell>
        </row>
        <row r="510">
          <cell r="G510" t="str">
            <v>17) Accrued liabilities</v>
          </cell>
          <cell r="T510" t="str">
            <v>L</v>
          </cell>
        </row>
        <row r="511">
          <cell r="G511" t="str">
            <v>17) Accrued liabilities</v>
          </cell>
          <cell r="T511" t="str">
            <v>L</v>
          </cell>
        </row>
        <row r="512">
          <cell r="G512" t="str">
            <v>17) Accrued liabilities</v>
          </cell>
          <cell r="T512" t="str">
            <v>L</v>
          </cell>
        </row>
        <row r="513">
          <cell r="G513" t="str">
            <v>17) Accrued liabilities</v>
          </cell>
          <cell r="T513" t="str">
            <v>L</v>
          </cell>
        </row>
        <row r="514">
          <cell r="G514" t="str">
            <v>17) Accrued liabilities</v>
          </cell>
          <cell r="T514" t="str">
            <v>L</v>
          </cell>
        </row>
        <row r="515">
          <cell r="G515" t="str">
            <v>17) Accrued liabilities</v>
          </cell>
          <cell r="T515" t="str">
            <v>L</v>
          </cell>
        </row>
        <row r="516">
          <cell r="G516" t="str">
            <v>17) Accrued liabilities</v>
          </cell>
          <cell r="T516" t="str">
            <v>L</v>
          </cell>
        </row>
        <row r="517">
          <cell r="G517" t="str">
            <v>17) Accrued liabilities</v>
          </cell>
          <cell r="T517" t="str">
            <v>L</v>
          </cell>
        </row>
        <row r="518">
          <cell r="G518" t="str">
            <v>17) Accrued liabilities</v>
          </cell>
          <cell r="T518" t="str">
            <v>L</v>
          </cell>
        </row>
        <row r="519">
          <cell r="G519" t="str">
            <v>17) Accrued liabilities</v>
          </cell>
          <cell r="T519" t="str">
            <v>L</v>
          </cell>
        </row>
        <row r="520">
          <cell r="G520" t="str">
            <v>17) Accrued liabilities</v>
          </cell>
          <cell r="T520" t="str">
            <v>L</v>
          </cell>
        </row>
        <row r="521">
          <cell r="G521" t="str">
            <v>17) Accrued liabilities</v>
          </cell>
          <cell r="T521" t="str">
            <v>L</v>
          </cell>
        </row>
        <row r="522">
          <cell r="G522" t="str">
            <v>17) Accrued liabilities</v>
          </cell>
          <cell r="T522" t="str">
            <v>L</v>
          </cell>
        </row>
        <row r="523">
          <cell r="G523" t="str">
            <v>17) Accrued liabilities</v>
          </cell>
          <cell r="T523" t="str">
            <v>L</v>
          </cell>
        </row>
        <row r="524">
          <cell r="G524" t="str">
            <v>17) Accrued liabilities</v>
          </cell>
          <cell r="T524" t="str">
            <v>L</v>
          </cell>
        </row>
        <row r="525">
          <cell r="G525" t="str">
            <v>17) Accrued liabilities</v>
          </cell>
          <cell r="T525" t="str">
            <v>L</v>
          </cell>
        </row>
        <row r="526">
          <cell r="G526" t="str">
            <v>22) Other current liabilities</v>
          </cell>
          <cell r="T526" t="str">
            <v>L</v>
          </cell>
        </row>
        <row r="527">
          <cell r="G527" t="str">
            <v>22) Other current liabilities</v>
          </cell>
          <cell r="T527" t="str">
            <v>L</v>
          </cell>
        </row>
        <row r="528">
          <cell r="G528" t="str">
            <v>22) Other current liabilities</v>
          </cell>
          <cell r="T528" t="str">
            <v>L</v>
          </cell>
        </row>
        <row r="529">
          <cell r="G529" t="str">
            <v>22) Other current liabilities</v>
          </cell>
          <cell r="T529" t="str">
            <v>L</v>
          </cell>
        </row>
        <row r="530">
          <cell r="G530" t="str">
            <v>22) Other current liabilities</v>
          </cell>
          <cell r="T530" t="str">
            <v>L</v>
          </cell>
        </row>
        <row r="531">
          <cell r="G531" t="str">
            <v>19) Taxes accrued</v>
          </cell>
          <cell r="T531" t="str">
            <v>L</v>
          </cell>
        </row>
        <row r="532">
          <cell r="G532" t="str">
            <v>19) Taxes accrued</v>
          </cell>
          <cell r="T532" t="str">
            <v>L</v>
          </cell>
        </row>
        <row r="533">
          <cell r="G533" t="str">
            <v>19) Taxes accrued</v>
          </cell>
          <cell r="T533" t="str">
            <v>L</v>
          </cell>
        </row>
        <row r="534">
          <cell r="G534" t="str">
            <v>19) Taxes accrued</v>
          </cell>
          <cell r="T534" t="str">
            <v>L</v>
          </cell>
        </row>
        <row r="535">
          <cell r="G535" t="str">
            <v>19) Taxes accrued</v>
          </cell>
          <cell r="T535" t="str">
            <v>L</v>
          </cell>
        </row>
        <row r="536">
          <cell r="G536" t="str">
            <v>19) Taxes accrued</v>
          </cell>
          <cell r="T536" t="str">
            <v>L</v>
          </cell>
        </row>
        <row r="537">
          <cell r="G537" t="str">
            <v>19) Taxes accrued</v>
          </cell>
          <cell r="T537" t="str">
            <v>L</v>
          </cell>
        </row>
        <row r="538">
          <cell r="G538" t="str">
            <v>20) Interest accrued</v>
          </cell>
          <cell r="T538" t="str">
            <v>L</v>
          </cell>
        </row>
        <row r="539">
          <cell r="G539" t="str">
            <v>20) Interest accrued</v>
          </cell>
          <cell r="T539" t="str">
            <v>L</v>
          </cell>
        </row>
        <row r="540">
          <cell r="G540" t="str">
            <v>20) Interest accrued</v>
          </cell>
          <cell r="T540" t="str">
            <v>L</v>
          </cell>
        </row>
        <row r="541">
          <cell r="G541" t="str">
            <v>22) Other current liabilities</v>
          </cell>
          <cell r="T541" t="str">
            <v>L</v>
          </cell>
        </row>
        <row r="542">
          <cell r="G542" t="str">
            <v>22) Other current liabilities</v>
          </cell>
          <cell r="T542" t="str">
            <v>L</v>
          </cell>
        </row>
        <row r="543">
          <cell r="G543" t="str">
            <v>22) Other current liabilities</v>
          </cell>
          <cell r="T543" t="str">
            <v>L</v>
          </cell>
        </row>
        <row r="544">
          <cell r="G544" t="str">
            <v>22) Other current liabilities</v>
          </cell>
          <cell r="T544" t="str">
            <v>L</v>
          </cell>
        </row>
        <row r="545">
          <cell r="G545" t="str">
            <v>27) Other</v>
          </cell>
          <cell r="T545" t="str">
            <v>L</v>
          </cell>
        </row>
        <row r="546">
          <cell r="G546" t="str">
            <v>27) Other</v>
          </cell>
          <cell r="T546" t="str">
            <v>L</v>
          </cell>
        </row>
        <row r="547">
          <cell r="G547" t="str">
            <v>27) Other</v>
          </cell>
          <cell r="T547" t="str">
            <v>L</v>
          </cell>
        </row>
        <row r="548">
          <cell r="G548" t="str">
            <v>22) Other current liabilities</v>
          </cell>
          <cell r="T548" t="str">
            <v>L</v>
          </cell>
        </row>
        <row r="549">
          <cell r="G549" t="str">
            <v>22) Other current liabilities</v>
          </cell>
          <cell r="T549" t="str">
            <v>L</v>
          </cell>
        </row>
        <row r="550">
          <cell r="G550" t="str">
            <v>22) Other current liabilities</v>
          </cell>
          <cell r="T550" t="str">
            <v>L</v>
          </cell>
        </row>
        <row r="551">
          <cell r="G551" t="str">
            <v>22) Other current liabilities</v>
          </cell>
          <cell r="T551" t="str">
            <v>L</v>
          </cell>
        </row>
        <row r="552">
          <cell r="G552" t="str">
            <v>22) Other current liabilities</v>
          </cell>
          <cell r="T552" t="str">
            <v>L</v>
          </cell>
        </row>
        <row r="553">
          <cell r="G553" t="str">
            <v>27) Other</v>
          </cell>
          <cell r="T553" t="str">
            <v>L</v>
          </cell>
        </row>
        <row r="554">
          <cell r="G554" t="str">
            <v>27) Other</v>
          </cell>
          <cell r="T554" t="str">
            <v>L</v>
          </cell>
        </row>
        <row r="555">
          <cell r="G555" t="str">
            <v>22) Other current liabilities</v>
          </cell>
          <cell r="T555" t="str">
            <v>L</v>
          </cell>
        </row>
        <row r="556">
          <cell r="G556" t="str">
            <v>22) Other current liabilities</v>
          </cell>
          <cell r="T556" t="str">
            <v>L</v>
          </cell>
        </row>
        <row r="557">
          <cell r="G557" t="str">
            <v>11) Other assets</v>
          </cell>
          <cell r="T557" t="str">
            <v>L</v>
          </cell>
        </row>
        <row r="558">
          <cell r="G558" t="str">
            <v>22) Other current liabilities</v>
          </cell>
          <cell r="T558" t="str">
            <v>L</v>
          </cell>
        </row>
        <row r="559">
          <cell r="G559" t="str">
            <v>27) Other</v>
          </cell>
          <cell r="T559" t="str">
            <v>L</v>
          </cell>
        </row>
        <row r="560">
          <cell r="G560" t="str">
            <v>22) Other current liabilities</v>
          </cell>
          <cell r="T560" t="str">
            <v>L</v>
          </cell>
        </row>
        <row r="561">
          <cell r="G561" t="str">
            <v>22) Other current liabilities</v>
          </cell>
          <cell r="T561" t="str">
            <v>L</v>
          </cell>
        </row>
        <row r="562">
          <cell r="G562" t="str">
            <v>22) Other current liabilities</v>
          </cell>
          <cell r="T562" t="str">
            <v>L</v>
          </cell>
        </row>
        <row r="563">
          <cell r="G563" t="str">
            <v>27) Other post retirement benefit obligations</v>
          </cell>
          <cell r="T563" t="str">
            <v>L</v>
          </cell>
        </row>
        <row r="564">
          <cell r="G564" t="str">
            <v>17) Accrued liabilities</v>
          </cell>
          <cell r="T564" t="str">
            <v>L</v>
          </cell>
        </row>
        <row r="565">
          <cell r="G565" t="str">
            <v>22) Other current liabilities</v>
          </cell>
          <cell r="T565" t="str">
            <v>L</v>
          </cell>
        </row>
        <row r="566">
          <cell r="G566" t="str">
            <v>27) Other</v>
          </cell>
          <cell r="T566" t="str">
            <v>L</v>
          </cell>
        </row>
        <row r="567">
          <cell r="G567" t="str">
            <v>27) Other</v>
          </cell>
          <cell r="T567" t="str">
            <v>L</v>
          </cell>
        </row>
        <row r="568">
          <cell r="G568" t="str">
            <v>27) Other</v>
          </cell>
          <cell r="T568" t="str">
            <v>L</v>
          </cell>
        </row>
        <row r="569">
          <cell r="G569" t="str">
            <v>27) Other</v>
          </cell>
          <cell r="T569" t="str">
            <v>L</v>
          </cell>
        </row>
        <row r="570">
          <cell r="G570" t="str">
            <v>27) Other</v>
          </cell>
          <cell r="T570" t="str">
            <v>L</v>
          </cell>
        </row>
        <row r="571">
          <cell r="G571" t="str">
            <v>27) Other</v>
          </cell>
          <cell r="T571" t="str">
            <v>L</v>
          </cell>
        </row>
        <row r="572">
          <cell r="G572" t="str">
            <v>27) Other</v>
          </cell>
          <cell r="T572" t="str">
            <v>L</v>
          </cell>
        </row>
        <row r="573">
          <cell r="G573" t="str">
            <v>27) Other</v>
          </cell>
          <cell r="T573" t="str">
            <v>L</v>
          </cell>
        </row>
        <row r="574">
          <cell r="G574" t="str">
            <v>22) Other current liabilities</v>
          </cell>
          <cell r="T574" t="str">
            <v>L</v>
          </cell>
        </row>
        <row r="575">
          <cell r="G575" t="str">
            <v>09) Utilities - Regulatory assets</v>
          </cell>
          <cell r="T575" t="str">
            <v>L</v>
          </cell>
        </row>
        <row r="576">
          <cell r="G576" t="str">
            <v>23) Regulatory Liabilities</v>
          </cell>
          <cell r="T576" t="str">
            <v>L</v>
          </cell>
        </row>
        <row r="577">
          <cell r="G577" t="str">
            <v>27) Other</v>
          </cell>
          <cell r="T577" t="str">
            <v>L</v>
          </cell>
        </row>
        <row r="578">
          <cell r="G578" t="str">
            <v>23) Regulatory liabilities</v>
          </cell>
          <cell r="T578" t="str">
            <v>L</v>
          </cell>
        </row>
        <row r="579">
          <cell r="G579" t="str">
            <v>23) Regulatory liabilities</v>
          </cell>
          <cell r="T579" t="str">
            <v>L</v>
          </cell>
        </row>
        <row r="580">
          <cell r="G580" t="str">
            <v>23) Regulatory liabilities</v>
          </cell>
          <cell r="T580" t="str">
            <v>L</v>
          </cell>
        </row>
        <row r="581">
          <cell r="G581" t="str">
            <v>23) Regulatory liabilities</v>
          </cell>
          <cell r="T581" t="str">
            <v>L</v>
          </cell>
        </row>
        <row r="582">
          <cell r="G582" t="str">
            <v>27) Other</v>
          </cell>
          <cell r="T582" t="str">
            <v>L</v>
          </cell>
        </row>
        <row r="583">
          <cell r="G583" t="str">
            <v>23) Regulatory liabilities</v>
          </cell>
          <cell r="T583" t="str">
            <v>L</v>
          </cell>
        </row>
        <row r="584">
          <cell r="G584" t="str">
            <v>23) Regulatory liabilities</v>
          </cell>
          <cell r="T584" t="str">
            <v>L</v>
          </cell>
        </row>
        <row r="585">
          <cell r="G585" t="str">
            <v>23) Regulatory liabilities</v>
          </cell>
          <cell r="T585" t="str">
            <v>L</v>
          </cell>
        </row>
        <row r="586">
          <cell r="G586" t="str">
            <v>25) Investment tax credits</v>
          </cell>
          <cell r="T586" t="str">
            <v>L</v>
          </cell>
        </row>
        <row r="587">
          <cell r="G587" t="str">
            <v>24) Deferred income tax liabilities, net</v>
          </cell>
          <cell r="T587" t="str">
            <v>L</v>
          </cell>
        </row>
        <row r="588">
          <cell r="G588" t="str">
            <v>24) Deferred income tax liabilities, net</v>
          </cell>
          <cell r="T588" t="str">
            <v>L</v>
          </cell>
        </row>
        <row r="589">
          <cell r="G589" t="str">
            <v>24) Deferred income tax liabilities, net</v>
          </cell>
          <cell r="T589" t="str">
            <v>L</v>
          </cell>
        </row>
        <row r="590">
          <cell r="G590" t="str">
            <v>24) Deferred income tax liabilities, net</v>
          </cell>
          <cell r="T590" t="str">
            <v>L</v>
          </cell>
        </row>
        <row r="591">
          <cell r="G591" t="str">
            <v>22) Other current liabilities</v>
          </cell>
          <cell r="T591" t="str">
            <v>L</v>
          </cell>
        </row>
        <row r="592">
          <cell r="G592" t="str">
            <v>24) Deferred income tax liabilities, net</v>
          </cell>
          <cell r="T592" t="str">
            <v>L</v>
          </cell>
        </row>
        <row r="593">
          <cell r="G593" t="str">
            <v>24) Deferred income tax liabilities, net</v>
          </cell>
          <cell r="T593" t="str">
            <v>L</v>
          </cell>
        </row>
        <row r="594">
          <cell r="G594" t="str">
            <v>22) Other current liabilities</v>
          </cell>
          <cell r="T594" t="str">
            <v>L</v>
          </cell>
        </row>
        <row r="595">
          <cell r="G595" t="str">
            <v>21) Liabilities and accrued interest related to uncertain tax positions - NC</v>
          </cell>
          <cell r="T595" t="str">
            <v>L</v>
          </cell>
        </row>
        <row r="596">
          <cell r="G596" t="str">
            <v>21) Liabilities and accrued interest related to uncertain tax positions - NC</v>
          </cell>
          <cell r="T596" t="str">
            <v>L</v>
          </cell>
        </row>
        <row r="597">
          <cell r="G597" t="str">
            <v>21) Liabilities and accrued interest related to uncertain tax positions - NC</v>
          </cell>
          <cell r="T597" t="str">
            <v>L</v>
          </cell>
        </row>
        <row r="598">
          <cell r="G598" t="str">
            <v>21) Liabilities and accrued interest related to uncertain tax positions - NC</v>
          </cell>
          <cell r="T598" t="str">
            <v>L</v>
          </cell>
        </row>
        <row r="599">
          <cell r="G599" t="str">
            <v>24) Deferred income tax liabilities, net</v>
          </cell>
          <cell r="T599" t="str">
            <v>L</v>
          </cell>
        </row>
        <row r="600">
          <cell r="G600" t="str">
            <v>02) Restricted cash equivalents</v>
          </cell>
          <cell r="T600" t="str">
            <v>A</v>
          </cell>
        </row>
        <row r="601">
          <cell r="G601" t="str">
            <v>11) Other assets</v>
          </cell>
          <cell r="T601" t="str">
            <v>A</v>
          </cell>
        </row>
        <row r="602">
          <cell r="G602" t="str">
            <v>11) Other assets</v>
          </cell>
          <cell r="T602" t="str">
            <v>A</v>
          </cell>
        </row>
        <row r="603">
          <cell r="G603" t="str">
            <v>11) Other assets</v>
          </cell>
          <cell r="T603" t="str">
            <v>A</v>
          </cell>
        </row>
        <row r="604">
          <cell r="G604" t="str">
            <v>11) Other assets</v>
          </cell>
          <cell r="T604" t="str">
            <v>A</v>
          </cell>
        </row>
        <row r="605">
          <cell r="G605" t="str">
            <v>11) Other assets</v>
          </cell>
          <cell r="T605" t="str">
            <v>A</v>
          </cell>
        </row>
        <row r="606">
          <cell r="G606" t="str">
            <v>03) Accounts receivable</v>
          </cell>
          <cell r="T606" t="str">
            <v>A</v>
          </cell>
        </row>
        <row r="607">
          <cell r="G607" t="str">
            <v>03) Accounts receivable</v>
          </cell>
          <cell r="T607" t="str">
            <v>A</v>
          </cell>
        </row>
        <row r="608">
          <cell r="G608" t="str">
            <v>03) Accounts receivable</v>
          </cell>
          <cell r="T608" t="str">
            <v>A</v>
          </cell>
        </row>
        <row r="609">
          <cell r="G609" t="str">
            <v>03) Accounts receivable</v>
          </cell>
          <cell r="T609" t="str">
            <v>A</v>
          </cell>
        </row>
        <row r="610">
          <cell r="G610" t="str">
            <v>28) Long-term project funding</v>
          </cell>
          <cell r="T610" t="str">
            <v>A</v>
          </cell>
        </row>
        <row r="611">
          <cell r="G611" t="str">
            <v>32) Premium on stock and other capital contributions</v>
          </cell>
          <cell r="T611" t="str">
            <v>E</v>
          </cell>
        </row>
        <row r="612">
          <cell r="G612" t="str">
            <v>34) Retained earnings</v>
          </cell>
          <cell r="T612" t="str">
            <v>E</v>
          </cell>
        </row>
        <row r="613">
          <cell r="G613" t="str">
            <v>28) Long-term project funding</v>
          </cell>
          <cell r="T613" t="str">
            <v>L</v>
          </cell>
        </row>
        <row r="614">
          <cell r="G614" t="str">
            <v>28) Long-term project funding</v>
          </cell>
          <cell r="T614" t="str">
            <v>L</v>
          </cell>
        </row>
        <row r="615">
          <cell r="G615" t="str">
            <v>15) Current Portion of long-term debt and project funding</v>
          </cell>
          <cell r="T615" t="str">
            <v>L</v>
          </cell>
        </row>
        <row r="616">
          <cell r="G616" t="str">
            <v>28) Long-term project funding</v>
          </cell>
          <cell r="T616" t="str">
            <v>L</v>
          </cell>
        </row>
        <row r="617">
          <cell r="G617" t="str">
            <v>20) Interest accrued</v>
          </cell>
          <cell r="T617" t="str">
            <v>L</v>
          </cell>
        </row>
        <row r="618">
          <cell r="G618" t="str">
            <v>12) Property, plant and equipment</v>
          </cell>
          <cell r="T618" t="str">
            <v>A</v>
          </cell>
        </row>
        <row r="619">
          <cell r="G619" t="str">
            <v>12) Property, plant and equipment</v>
          </cell>
          <cell r="T619" t="str">
            <v>A</v>
          </cell>
        </row>
        <row r="620">
          <cell r="G620" t="str">
            <v>13) Accumulated depreciation</v>
          </cell>
          <cell r="T620" t="str">
            <v>A</v>
          </cell>
        </row>
        <row r="621">
          <cell r="G621" t="str">
            <v>13) Accumulated depreciation</v>
          </cell>
          <cell r="T621" t="str">
            <v>A</v>
          </cell>
        </row>
        <row r="622">
          <cell r="G622" t="str">
            <v>03) Accounts receivable</v>
          </cell>
          <cell r="T622" t="str">
            <v>A</v>
          </cell>
        </row>
        <row r="623">
          <cell r="G623" t="str">
            <v>03) Accounts receivable</v>
          </cell>
          <cell r="T623" t="str">
            <v>A</v>
          </cell>
        </row>
        <row r="624">
          <cell r="G624" t="str">
            <v>07) Prepaid expenses and other</v>
          </cell>
          <cell r="T624" t="str">
            <v>A</v>
          </cell>
        </row>
        <row r="625">
          <cell r="G625" t="str">
            <v>06) Income taxes receivable</v>
          </cell>
          <cell r="T625" t="str">
            <v>A</v>
          </cell>
        </row>
        <row r="626">
          <cell r="G626" t="str">
            <v>03) Accounts receivable</v>
          </cell>
          <cell r="T626" t="str">
            <v>A</v>
          </cell>
        </row>
        <row r="627">
          <cell r="G627" t="str">
            <v>24) Deferred income tax liabilities, net</v>
          </cell>
          <cell r="T627" t="str">
            <v>A</v>
          </cell>
        </row>
        <row r="628">
          <cell r="G628" t="str">
            <v>24) Deferred income tax liabilities, net</v>
          </cell>
          <cell r="T628" t="str">
            <v>A</v>
          </cell>
        </row>
        <row r="629">
          <cell r="G629" t="str">
            <v>24) Deferred income tax liabilities, net</v>
          </cell>
          <cell r="T629" t="str">
            <v>A</v>
          </cell>
        </row>
        <row r="630">
          <cell r="G630" t="str">
            <v>24) Deferred income tax liabilities, net</v>
          </cell>
          <cell r="T630" t="str">
            <v>A</v>
          </cell>
        </row>
        <row r="631">
          <cell r="G631" t="str">
            <v>05) Deferred income tax assets, net</v>
          </cell>
          <cell r="T631" t="str">
            <v>A</v>
          </cell>
        </row>
        <row r="632">
          <cell r="G632" t="str">
            <v>06) Income taxes receivable</v>
          </cell>
          <cell r="T632" t="str">
            <v>A</v>
          </cell>
        </row>
        <row r="633">
          <cell r="G633" t="str">
            <v>31) Common stock</v>
          </cell>
          <cell r="T633" t="str">
            <v>E</v>
          </cell>
        </row>
        <row r="634">
          <cell r="G634" t="str">
            <v>32) Premium on stock and other capital contributions</v>
          </cell>
          <cell r="T634" t="str">
            <v>E</v>
          </cell>
        </row>
        <row r="635">
          <cell r="G635" t="str">
            <v>34) Retained earnings</v>
          </cell>
          <cell r="T635" t="str">
            <v>E</v>
          </cell>
        </row>
        <row r="636">
          <cell r="G636" t="str">
            <v>16) Accounts Payable</v>
          </cell>
          <cell r="T636" t="str">
            <v>L</v>
          </cell>
        </row>
        <row r="637">
          <cell r="G637" t="str">
            <v>19) Taxes accrued</v>
          </cell>
          <cell r="T637" t="str">
            <v>L</v>
          </cell>
        </row>
        <row r="638">
          <cell r="G638" t="str">
            <v>19) Taxes accrued</v>
          </cell>
          <cell r="T638" t="str">
            <v>L</v>
          </cell>
        </row>
        <row r="639">
          <cell r="G639" t="str">
            <v>19) Taxes accrued</v>
          </cell>
          <cell r="T639" t="str">
            <v>L</v>
          </cell>
        </row>
        <row r="640">
          <cell r="G640" t="str">
            <v>19) Taxes accrued</v>
          </cell>
          <cell r="T640" t="str">
            <v>L</v>
          </cell>
        </row>
        <row r="641">
          <cell r="G641" t="str">
            <v>27) Other</v>
          </cell>
          <cell r="T641" t="str">
            <v>L</v>
          </cell>
        </row>
        <row r="642">
          <cell r="G642" t="str">
            <v>27) Other</v>
          </cell>
          <cell r="T642" t="str">
            <v>L</v>
          </cell>
        </row>
        <row r="643">
          <cell r="G643" t="str">
            <v>24) Deferred income tax liabilities, net</v>
          </cell>
          <cell r="T643" t="str">
            <v>L</v>
          </cell>
        </row>
        <row r="644">
          <cell r="G644" t="str">
            <v>24) Deferred income tax liabilities, net</v>
          </cell>
          <cell r="T644" t="str">
            <v>L</v>
          </cell>
        </row>
        <row r="645">
          <cell r="G645" t="str">
            <v>24) Deferred income tax liabilities, net</v>
          </cell>
          <cell r="T645" t="str">
            <v>L</v>
          </cell>
        </row>
        <row r="646">
          <cell r="G646" t="str">
            <v>24) Deferred income tax liabilities, net</v>
          </cell>
          <cell r="T646" t="str">
            <v>L</v>
          </cell>
        </row>
        <row r="647">
          <cell r="G647" t="str">
            <v>03) Accounts receivable</v>
          </cell>
          <cell r="T647" t="str">
            <v>A</v>
          </cell>
        </row>
        <row r="648">
          <cell r="G648" t="str">
            <v>24) Deferred income tax liabilities, net</v>
          </cell>
          <cell r="T648" t="str">
            <v>A</v>
          </cell>
        </row>
        <row r="649">
          <cell r="G649" t="str">
            <v>24) Deferred income tax liabilities, net</v>
          </cell>
          <cell r="T649" t="str">
            <v>A</v>
          </cell>
        </row>
        <row r="650">
          <cell r="G650" t="str">
            <v>24) Deferred income tax liabilities, net</v>
          </cell>
          <cell r="T650" t="str">
            <v>A</v>
          </cell>
        </row>
        <row r="651">
          <cell r="G651" t="str">
            <v>06) Income taxes receivable</v>
          </cell>
          <cell r="T651" t="str">
            <v>A</v>
          </cell>
        </row>
        <row r="652">
          <cell r="G652" t="str">
            <v>06) Income taxes receivable</v>
          </cell>
          <cell r="T652" t="str">
            <v>A</v>
          </cell>
        </row>
        <row r="653">
          <cell r="G653" t="str">
            <v>32) Premium on stock and other capital contributions</v>
          </cell>
          <cell r="T653" t="str">
            <v>E</v>
          </cell>
        </row>
        <row r="654">
          <cell r="G654" t="str">
            <v>34) Retained earnings</v>
          </cell>
          <cell r="T654" t="str">
            <v>E</v>
          </cell>
        </row>
        <row r="655">
          <cell r="G655" t="str">
            <v>19) Taxes accrued</v>
          </cell>
          <cell r="T655" t="str">
            <v>L</v>
          </cell>
        </row>
        <row r="656">
          <cell r="G656" t="str">
            <v>27) Other</v>
          </cell>
          <cell r="T656" t="str">
            <v>L</v>
          </cell>
        </row>
        <row r="657">
          <cell r="G657" t="str">
            <v>27) Other</v>
          </cell>
          <cell r="T657" t="str">
            <v>L</v>
          </cell>
        </row>
        <row r="658">
          <cell r="G658" t="str">
            <v>22) Other current liabilities</v>
          </cell>
          <cell r="T658" t="str">
            <v>L</v>
          </cell>
        </row>
        <row r="659">
          <cell r="G659" t="str">
            <v>22) Other current liabilities</v>
          </cell>
          <cell r="T659" t="str">
            <v>L</v>
          </cell>
        </row>
        <row r="660">
          <cell r="G660" t="str">
            <v>27) Other</v>
          </cell>
          <cell r="T660" t="str">
            <v>L</v>
          </cell>
        </row>
        <row r="661">
          <cell r="G661" t="str">
            <v>27) Other</v>
          </cell>
          <cell r="T661" t="str">
            <v>L</v>
          </cell>
        </row>
        <row r="662">
          <cell r="G662" t="str">
            <v>26) Pension benefit obligation</v>
          </cell>
          <cell r="T662" t="str">
            <v>L</v>
          </cell>
        </row>
        <row r="663">
          <cell r="G663" t="str">
            <v>27) Other post retirement benefit obligations</v>
          </cell>
          <cell r="T663" t="str">
            <v>L</v>
          </cell>
        </row>
        <row r="664">
          <cell r="G664" t="str">
            <v>24) Deferred income tax liabilities, net</v>
          </cell>
          <cell r="T664" t="str">
            <v>L</v>
          </cell>
        </row>
        <row r="665">
          <cell r="G665" t="str">
            <v>24) Deferred income tax liabilities, net</v>
          </cell>
          <cell r="T665" t="str">
            <v>L</v>
          </cell>
        </row>
        <row r="666">
          <cell r="G666" t="str">
            <v>11) Other assets</v>
          </cell>
          <cell r="T666" t="str">
            <v>A</v>
          </cell>
        </row>
        <row r="667">
          <cell r="G667" t="str">
            <v>03) Accounts receivable</v>
          </cell>
          <cell r="T667" t="str">
            <v>A</v>
          </cell>
        </row>
        <row r="668">
          <cell r="G668" t="str">
            <v>03) Accounts receivable</v>
          </cell>
          <cell r="T668" t="str">
            <v>A</v>
          </cell>
        </row>
        <row r="669">
          <cell r="G669" t="str">
            <v>03) Accounts receivable</v>
          </cell>
          <cell r="T669" t="str">
            <v>A</v>
          </cell>
        </row>
        <row r="670">
          <cell r="G670" t="str">
            <v>03) Accounts receivable</v>
          </cell>
          <cell r="T670" t="str">
            <v>A</v>
          </cell>
        </row>
        <row r="671">
          <cell r="G671" t="str">
            <v>06) Income taxes receivable</v>
          </cell>
          <cell r="T671" t="str">
            <v>A</v>
          </cell>
        </row>
        <row r="672">
          <cell r="G672" t="str">
            <v>24) Deferred income tax liabilities, net</v>
          </cell>
          <cell r="T672" t="str">
            <v>A</v>
          </cell>
        </row>
        <row r="673">
          <cell r="G673" t="str">
            <v>24) Deferred income tax liabilities, net</v>
          </cell>
          <cell r="T673" t="str">
            <v>A</v>
          </cell>
        </row>
        <row r="674">
          <cell r="G674" t="str">
            <v>24) Deferred income tax liabilities, net</v>
          </cell>
          <cell r="T674" t="str">
            <v>A</v>
          </cell>
        </row>
        <row r="675">
          <cell r="G675" t="str">
            <v>05) Deferred income tax assets, net</v>
          </cell>
          <cell r="T675" t="str">
            <v>A</v>
          </cell>
        </row>
        <row r="676">
          <cell r="G676" t="str">
            <v>24) Deferred income tax liabilities, net</v>
          </cell>
          <cell r="T676" t="str">
            <v>A</v>
          </cell>
        </row>
        <row r="677">
          <cell r="G677" t="str">
            <v>06) Income taxes receivable</v>
          </cell>
          <cell r="T677" t="str">
            <v>A</v>
          </cell>
        </row>
        <row r="678">
          <cell r="G678" t="str">
            <v>06) Income taxes receivable</v>
          </cell>
          <cell r="T678" t="str">
            <v>A</v>
          </cell>
        </row>
        <row r="679">
          <cell r="G679" t="str">
            <v>31) Common stock</v>
          </cell>
          <cell r="T679" t="str">
            <v>E</v>
          </cell>
        </row>
        <row r="680">
          <cell r="G680" t="str">
            <v>32) Premium on stock and other capital contributions</v>
          </cell>
          <cell r="T680" t="str">
            <v>E</v>
          </cell>
        </row>
        <row r="681">
          <cell r="G681" t="str">
            <v>34) Retained earnings</v>
          </cell>
          <cell r="T681" t="str">
            <v>E</v>
          </cell>
        </row>
        <row r="682">
          <cell r="G682" t="str">
            <v>19) Taxes accrued</v>
          </cell>
          <cell r="T682" t="str">
            <v>L</v>
          </cell>
        </row>
        <row r="683">
          <cell r="G683" t="str">
            <v>19) Taxes accrued</v>
          </cell>
          <cell r="T683" t="str">
            <v>L</v>
          </cell>
        </row>
        <row r="684">
          <cell r="G684" t="str">
            <v>27) Other</v>
          </cell>
          <cell r="T684" t="str">
            <v>L</v>
          </cell>
        </row>
        <row r="685">
          <cell r="G685" t="str">
            <v>22) Other current liabilities</v>
          </cell>
          <cell r="T685" t="str">
            <v>L</v>
          </cell>
        </row>
        <row r="686">
          <cell r="G686" t="str">
            <v>27) Other</v>
          </cell>
          <cell r="T686" t="str">
            <v>L</v>
          </cell>
        </row>
        <row r="687">
          <cell r="G687" t="str">
            <v>24) Deferred income tax liabilities, net</v>
          </cell>
          <cell r="T687" t="str">
            <v>L</v>
          </cell>
        </row>
        <row r="688">
          <cell r="G688" t="str">
            <v>24) Deferred income tax liabilities, net</v>
          </cell>
          <cell r="T688" t="str">
            <v>L</v>
          </cell>
        </row>
        <row r="689">
          <cell r="G689" t="str">
            <v>24) Deferred income tax liabilities, net</v>
          </cell>
          <cell r="T689" t="str">
            <v>L</v>
          </cell>
        </row>
        <row r="690">
          <cell r="G690" t="str">
            <v>24) Deferred income tax liabilities, net</v>
          </cell>
          <cell r="T690" t="str">
            <v>L</v>
          </cell>
        </row>
        <row r="691">
          <cell r="G691" t="str">
            <v>06) Income taxes receivable</v>
          </cell>
          <cell r="T691" t="str">
            <v>A</v>
          </cell>
        </row>
        <row r="692">
          <cell r="G692" t="str">
            <v>24) Deferred income tax liabilities, net</v>
          </cell>
          <cell r="T692" t="str">
            <v>A</v>
          </cell>
        </row>
        <row r="693">
          <cell r="G693" t="str">
            <v>24) Deferred income tax liabilities, net</v>
          </cell>
          <cell r="T693" t="str">
            <v>A</v>
          </cell>
        </row>
        <row r="694">
          <cell r="G694" t="str">
            <v>24) Deferred income tax liabilities, net</v>
          </cell>
          <cell r="T694" t="str">
            <v>A</v>
          </cell>
        </row>
        <row r="695">
          <cell r="G695" t="str">
            <v>06) Income taxes receivable</v>
          </cell>
          <cell r="T695" t="str">
            <v>A</v>
          </cell>
        </row>
        <row r="696">
          <cell r="G696" t="str">
            <v>32) Premium on stock and other capital contributions</v>
          </cell>
          <cell r="T696" t="str">
            <v>E</v>
          </cell>
        </row>
        <row r="697">
          <cell r="G697" t="str">
            <v>34) Retained earnings</v>
          </cell>
          <cell r="T697" t="str">
            <v>E</v>
          </cell>
        </row>
        <row r="698">
          <cell r="G698" t="str">
            <v>19) Taxes accrued</v>
          </cell>
          <cell r="T698" t="str">
            <v>L</v>
          </cell>
        </row>
        <row r="699">
          <cell r="G699" t="str">
            <v>24) Deferred income tax liabilities, net</v>
          </cell>
          <cell r="T699" t="str">
            <v>L</v>
          </cell>
        </row>
        <row r="700">
          <cell r="G700" t="str">
            <v>12) Property, plant and equipment</v>
          </cell>
          <cell r="T700" t="str">
            <v>A</v>
          </cell>
        </row>
        <row r="701">
          <cell r="G701" t="str">
            <v>13) Accumulated depreciation</v>
          </cell>
          <cell r="T701" t="str">
            <v>A</v>
          </cell>
        </row>
        <row r="702">
          <cell r="G702" t="str">
            <v>03) Accounts receivable</v>
          </cell>
          <cell r="T702" t="str">
            <v>A</v>
          </cell>
        </row>
        <row r="703">
          <cell r="G703" t="str">
            <v>03) Accounts receivable</v>
          </cell>
          <cell r="T703" t="str">
            <v>A</v>
          </cell>
        </row>
        <row r="704">
          <cell r="G704" t="str">
            <v>03) Accounts receivable</v>
          </cell>
          <cell r="T704" t="str">
            <v>A</v>
          </cell>
        </row>
        <row r="705">
          <cell r="G705" t="str">
            <v>03) Accounts receivable</v>
          </cell>
          <cell r="T705" t="str">
            <v>A</v>
          </cell>
        </row>
        <row r="706">
          <cell r="G706" t="str">
            <v>24) Deferred income tax liabilities, net</v>
          </cell>
          <cell r="T706" t="str">
            <v>A</v>
          </cell>
        </row>
        <row r="707">
          <cell r="G707" t="str">
            <v>24) Deferred income tax liabilities, net</v>
          </cell>
          <cell r="T707" t="str">
            <v>A</v>
          </cell>
        </row>
        <row r="708">
          <cell r="G708" t="str">
            <v>24) Deferred income tax liabilities, net</v>
          </cell>
          <cell r="T708" t="str">
            <v>A</v>
          </cell>
        </row>
        <row r="709">
          <cell r="G709" t="str">
            <v>24) Deferred income tax liabilities, net</v>
          </cell>
          <cell r="T709" t="str">
            <v>A</v>
          </cell>
        </row>
        <row r="710">
          <cell r="G710" t="str">
            <v>05) Deferred income tax assets, net</v>
          </cell>
          <cell r="T710" t="str">
            <v>A</v>
          </cell>
        </row>
        <row r="711">
          <cell r="G711" t="str">
            <v>06) Income taxes receivable</v>
          </cell>
          <cell r="T711" t="str">
            <v>A</v>
          </cell>
        </row>
        <row r="712">
          <cell r="G712" t="str">
            <v>31) Common stock</v>
          </cell>
          <cell r="T712" t="str">
            <v>E</v>
          </cell>
        </row>
        <row r="713">
          <cell r="G713" t="str">
            <v>32) Premium on stock and other capital contributions</v>
          </cell>
          <cell r="T713" t="str">
            <v>E</v>
          </cell>
        </row>
        <row r="714">
          <cell r="G714" t="str">
            <v>34) Retained earnings</v>
          </cell>
          <cell r="T714" t="str">
            <v>E</v>
          </cell>
        </row>
        <row r="715">
          <cell r="G715" t="str">
            <v>17) Accrued liabilities</v>
          </cell>
          <cell r="T715" t="str">
            <v>L</v>
          </cell>
        </row>
        <row r="716">
          <cell r="G716" t="str">
            <v>16) Accounts Payable</v>
          </cell>
          <cell r="T716" t="str">
            <v>L</v>
          </cell>
        </row>
        <row r="717">
          <cell r="G717" t="str">
            <v>19) Taxes accrued</v>
          </cell>
          <cell r="T717" t="str">
            <v>L</v>
          </cell>
        </row>
        <row r="718">
          <cell r="G718" t="str">
            <v>19) Taxes accrued</v>
          </cell>
          <cell r="T718" t="str">
            <v>L</v>
          </cell>
        </row>
        <row r="719">
          <cell r="G719" t="str">
            <v>16) Accounts Payable</v>
          </cell>
          <cell r="T719" t="str">
            <v>L</v>
          </cell>
        </row>
        <row r="720">
          <cell r="G720" t="str">
            <v>27) Other</v>
          </cell>
          <cell r="T720" t="str">
            <v>L</v>
          </cell>
        </row>
        <row r="721">
          <cell r="G721" t="str">
            <v>24) Deferred income tax liabilities, net</v>
          </cell>
          <cell r="T721" t="str">
            <v>L</v>
          </cell>
        </row>
        <row r="722">
          <cell r="G722" t="str">
            <v>24) Deferred income tax liabilities, net</v>
          </cell>
          <cell r="T722" t="str">
            <v>L</v>
          </cell>
        </row>
        <row r="723">
          <cell r="G723" t="str">
            <v>24) Deferred income tax liabilities, net</v>
          </cell>
          <cell r="T723" t="str">
            <v>L</v>
          </cell>
        </row>
        <row r="724">
          <cell r="G724" t="str">
            <v>24) Deferred income tax liabilities, net</v>
          </cell>
          <cell r="T724" t="str">
            <v>L</v>
          </cell>
        </row>
        <row r="725">
          <cell r="G725" t="str">
            <v>11) Other assets</v>
          </cell>
          <cell r="T725" t="str">
            <v>A</v>
          </cell>
        </row>
        <row r="726">
          <cell r="G726" t="str">
            <v>11) Other assets</v>
          </cell>
          <cell r="T726" t="str">
            <v>A</v>
          </cell>
        </row>
        <row r="727">
          <cell r="G727" t="str">
            <v>11) Other assets</v>
          </cell>
          <cell r="T727" t="str">
            <v>A</v>
          </cell>
        </row>
        <row r="728">
          <cell r="G728" t="str">
            <v>03) Accounts receivable</v>
          </cell>
          <cell r="T728" t="str">
            <v>A</v>
          </cell>
        </row>
        <row r="729">
          <cell r="G729" t="str">
            <v>03) Accounts receivable</v>
          </cell>
          <cell r="T729" t="str">
            <v>A</v>
          </cell>
        </row>
        <row r="730">
          <cell r="G730" t="str">
            <v>06) Income taxes receivable</v>
          </cell>
          <cell r="T730" t="str">
            <v>A</v>
          </cell>
        </row>
        <row r="731">
          <cell r="G731" t="str">
            <v>03) Accounts receivable</v>
          </cell>
          <cell r="T731" t="str">
            <v>A</v>
          </cell>
        </row>
        <row r="732">
          <cell r="G732" t="str">
            <v>24) Deferred income tax liabilities, net</v>
          </cell>
          <cell r="T732" t="str">
            <v>A</v>
          </cell>
        </row>
        <row r="733">
          <cell r="G733" t="str">
            <v>24) Deferred income tax liabilities, net</v>
          </cell>
          <cell r="T733" t="str">
            <v>A</v>
          </cell>
        </row>
        <row r="734">
          <cell r="G734" t="str">
            <v>24) Deferred income tax liabilities, net</v>
          </cell>
          <cell r="T734" t="str">
            <v>A</v>
          </cell>
        </row>
        <row r="735">
          <cell r="G735" t="str">
            <v>24) Deferred income tax liabilities, net</v>
          </cell>
          <cell r="T735" t="str">
            <v>A</v>
          </cell>
        </row>
        <row r="736">
          <cell r="G736" t="str">
            <v>24) Deferred income tax liabilities, net</v>
          </cell>
          <cell r="T736" t="str">
            <v>A</v>
          </cell>
        </row>
        <row r="737">
          <cell r="G737" t="str">
            <v>05) Deferred income tax assets, net</v>
          </cell>
          <cell r="T737" t="str">
            <v>A</v>
          </cell>
        </row>
        <row r="738">
          <cell r="G738" t="str">
            <v>06) Income taxes receivable</v>
          </cell>
          <cell r="T738" t="str">
            <v>A</v>
          </cell>
        </row>
        <row r="739">
          <cell r="G739" t="str">
            <v>06) Income taxes receivable</v>
          </cell>
          <cell r="T739" t="str">
            <v>A</v>
          </cell>
        </row>
        <row r="740">
          <cell r="G740" t="str">
            <v>31) Common stock</v>
          </cell>
          <cell r="T740" t="str">
            <v>E</v>
          </cell>
        </row>
        <row r="741">
          <cell r="G741" t="str">
            <v>32) Premium on stock and other capital contributions</v>
          </cell>
          <cell r="T741" t="str">
            <v>E</v>
          </cell>
        </row>
        <row r="742">
          <cell r="G742" t="str">
            <v>34) Retained earnings</v>
          </cell>
          <cell r="T742" t="str">
            <v>E</v>
          </cell>
        </row>
        <row r="743">
          <cell r="G743" t="str">
            <v>16) Accounts Payable</v>
          </cell>
          <cell r="T743" t="str">
            <v>L</v>
          </cell>
        </row>
        <row r="744">
          <cell r="G744" t="str">
            <v>19) Taxes accrued</v>
          </cell>
          <cell r="T744" t="str">
            <v>L</v>
          </cell>
        </row>
        <row r="745">
          <cell r="G745" t="str">
            <v>19) Taxes accrued</v>
          </cell>
          <cell r="T745" t="str">
            <v>L</v>
          </cell>
        </row>
        <row r="746">
          <cell r="G746" t="str">
            <v>19) Taxes accrued</v>
          </cell>
          <cell r="T746" t="str">
            <v>L</v>
          </cell>
        </row>
        <row r="747">
          <cell r="G747" t="str">
            <v>19) Taxes accrued</v>
          </cell>
          <cell r="T747" t="str">
            <v>L</v>
          </cell>
        </row>
        <row r="748">
          <cell r="G748" t="str">
            <v>24) Deferred income tax liabilities, net</v>
          </cell>
          <cell r="T748" t="str">
            <v>L</v>
          </cell>
        </row>
        <row r="749">
          <cell r="G749" t="str">
            <v>24) Deferred income tax liabilities, net</v>
          </cell>
          <cell r="T749" t="str">
            <v>L</v>
          </cell>
        </row>
        <row r="750">
          <cell r="G750" t="str">
            <v>24) Deferred income tax liabilities, net</v>
          </cell>
          <cell r="T750" t="str">
            <v>L</v>
          </cell>
        </row>
        <row r="751">
          <cell r="G751" t="str">
            <v>24) Deferred income tax liabilities, net</v>
          </cell>
          <cell r="T751" t="str">
            <v>L</v>
          </cell>
        </row>
        <row r="752">
          <cell r="G752" t="str">
            <v>03) Accounts receivable</v>
          </cell>
          <cell r="T752" t="str">
            <v>A</v>
          </cell>
        </row>
        <row r="753">
          <cell r="G753" t="str">
            <v>24) Deferred income tax liabilities, net</v>
          </cell>
          <cell r="T753" t="str">
            <v>A</v>
          </cell>
        </row>
        <row r="754">
          <cell r="G754" t="str">
            <v>24) Deferred income tax liabilities, net</v>
          </cell>
          <cell r="T754" t="str">
            <v>A</v>
          </cell>
        </row>
        <row r="755">
          <cell r="G755" t="str">
            <v>24) Deferred income tax liabilities, net</v>
          </cell>
          <cell r="T755" t="str">
            <v>A</v>
          </cell>
        </row>
        <row r="756">
          <cell r="G756" t="str">
            <v>24) Deferred income tax liabilities, net</v>
          </cell>
          <cell r="T756" t="str">
            <v>A</v>
          </cell>
        </row>
        <row r="757">
          <cell r="G757" t="str">
            <v>05) Deferred income tax assets, net</v>
          </cell>
          <cell r="T757" t="str">
            <v>A</v>
          </cell>
        </row>
        <row r="758">
          <cell r="G758" t="str">
            <v>06) Income taxes receivable</v>
          </cell>
          <cell r="T758" t="str">
            <v>A</v>
          </cell>
        </row>
        <row r="759">
          <cell r="G759" t="str">
            <v>06) Income taxes receivable</v>
          </cell>
          <cell r="T759" t="str">
            <v>A</v>
          </cell>
        </row>
        <row r="760">
          <cell r="G760" t="str">
            <v>31) Common stock</v>
          </cell>
          <cell r="T760" t="str">
            <v>E</v>
          </cell>
        </row>
        <row r="761">
          <cell r="G761" t="str">
            <v>32) Premium on stock and other capital contributions</v>
          </cell>
          <cell r="T761" t="str">
            <v>E</v>
          </cell>
        </row>
        <row r="762">
          <cell r="G762" t="str">
            <v>34) Retained earnings</v>
          </cell>
          <cell r="T762" t="str">
            <v>E</v>
          </cell>
        </row>
        <row r="763">
          <cell r="G763" t="str">
            <v>19) Taxes accrued</v>
          </cell>
          <cell r="T763" t="str">
            <v>L</v>
          </cell>
        </row>
        <row r="764">
          <cell r="G764" t="str">
            <v>24) Deferred income tax liabilities, net</v>
          </cell>
          <cell r="T764" t="str">
            <v>L</v>
          </cell>
        </row>
        <row r="765">
          <cell r="G765" t="str">
            <v>24) Deferred income tax liabilities, net</v>
          </cell>
          <cell r="T765" t="str">
            <v>L</v>
          </cell>
        </row>
        <row r="766">
          <cell r="G766" t="str">
            <v>03) Accounts receivable</v>
          </cell>
          <cell r="T766" t="str">
            <v>A</v>
          </cell>
        </row>
        <row r="767">
          <cell r="G767" t="str">
            <v>03) Accounts receivable</v>
          </cell>
          <cell r="T767" t="str">
            <v>A</v>
          </cell>
        </row>
        <row r="768">
          <cell r="G768" t="str">
            <v>03) Accounts receivable</v>
          </cell>
          <cell r="T768" t="str">
            <v>A</v>
          </cell>
        </row>
        <row r="769">
          <cell r="G769" t="str">
            <v>06) Income taxes receivable</v>
          </cell>
          <cell r="T769" t="str">
            <v>A</v>
          </cell>
        </row>
        <row r="770">
          <cell r="G770" t="str">
            <v>24) Deferred income tax liabilities, net</v>
          </cell>
          <cell r="T770" t="str">
            <v>A</v>
          </cell>
        </row>
        <row r="771">
          <cell r="G771" t="str">
            <v>24) Deferred income tax liabilities, net</v>
          </cell>
          <cell r="T771" t="str">
            <v>A</v>
          </cell>
        </row>
        <row r="772">
          <cell r="G772" t="str">
            <v>24) Deferred income tax liabilities, net</v>
          </cell>
          <cell r="T772" t="str">
            <v>A</v>
          </cell>
        </row>
        <row r="773">
          <cell r="G773" t="str">
            <v>24) Deferred income tax liabilities, net</v>
          </cell>
          <cell r="T773" t="str">
            <v>A</v>
          </cell>
        </row>
        <row r="774">
          <cell r="G774" t="str">
            <v>05) Deferred income tax assets, net</v>
          </cell>
          <cell r="T774" t="str">
            <v>A</v>
          </cell>
        </row>
        <row r="775">
          <cell r="G775" t="str">
            <v>06) Income taxes receivable</v>
          </cell>
          <cell r="T775" t="str">
            <v>A</v>
          </cell>
        </row>
        <row r="776">
          <cell r="G776" t="str">
            <v>06) Income taxes receivable</v>
          </cell>
          <cell r="T776" t="str">
            <v>A</v>
          </cell>
        </row>
        <row r="777">
          <cell r="G777" t="str">
            <v>31) Common stock</v>
          </cell>
          <cell r="T777" t="str">
            <v>E</v>
          </cell>
        </row>
        <row r="778">
          <cell r="G778" t="str">
            <v>32) Premium on stock and other capital contributions</v>
          </cell>
          <cell r="T778" t="str">
            <v>E</v>
          </cell>
        </row>
        <row r="779">
          <cell r="G779" t="str">
            <v>34) Retained earnings</v>
          </cell>
          <cell r="T779" t="str">
            <v>E</v>
          </cell>
        </row>
        <row r="780">
          <cell r="G780" t="str">
            <v>19) Taxes accrued</v>
          </cell>
          <cell r="T780" t="str">
            <v>L</v>
          </cell>
        </row>
        <row r="781">
          <cell r="G781" t="str">
            <v>19) Taxes accrued</v>
          </cell>
          <cell r="T781" t="str">
            <v>L</v>
          </cell>
        </row>
        <row r="782">
          <cell r="G782" t="str">
            <v>19) Taxes accrued</v>
          </cell>
          <cell r="T782" t="str">
            <v>L</v>
          </cell>
        </row>
        <row r="783">
          <cell r="G783" t="str">
            <v>24) Deferred income tax liabilities, net</v>
          </cell>
          <cell r="T783" t="str">
            <v>L</v>
          </cell>
        </row>
        <row r="784">
          <cell r="G784" t="str">
            <v>24) Deferred income tax liabilities, net</v>
          </cell>
          <cell r="T784" t="str">
            <v>L</v>
          </cell>
        </row>
        <row r="785">
          <cell r="G785" t="str">
            <v>11) Other assets</v>
          </cell>
          <cell r="T785" t="str">
            <v>A</v>
          </cell>
        </row>
        <row r="786">
          <cell r="G786" t="str">
            <v>24) Deferred income tax liabilities, net</v>
          </cell>
          <cell r="T786" t="str">
            <v>A</v>
          </cell>
        </row>
        <row r="787">
          <cell r="G787" t="str">
            <v>24) Deferred income tax liabilities, net</v>
          </cell>
          <cell r="T787" t="str">
            <v>A</v>
          </cell>
        </row>
        <row r="788">
          <cell r="G788" t="str">
            <v>24) Deferred income tax liabilities, net</v>
          </cell>
          <cell r="T788" t="str">
            <v>A</v>
          </cell>
        </row>
        <row r="789">
          <cell r="G789" t="str">
            <v>06) Income taxes receivable</v>
          </cell>
          <cell r="T789" t="str">
            <v>A</v>
          </cell>
        </row>
        <row r="790">
          <cell r="G790" t="str">
            <v>31) Common stock</v>
          </cell>
          <cell r="T790" t="str">
            <v>E</v>
          </cell>
        </row>
        <row r="791">
          <cell r="G791" t="str">
            <v>32) Premium on stock and other capital contributions</v>
          </cell>
          <cell r="T791" t="str">
            <v>E</v>
          </cell>
        </row>
        <row r="792">
          <cell r="G792" t="str">
            <v>34) Retained earnings</v>
          </cell>
          <cell r="T792" t="str">
            <v>E</v>
          </cell>
        </row>
        <row r="793">
          <cell r="G793" t="str">
            <v>16) Accounts Payable</v>
          </cell>
          <cell r="T793" t="str">
            <v>L</v>
          </cell>
        </row>
        <row r="794">
          <cell r="G794" t="str">
            <v>19) Taxes accrued</v>
          </cell>
          <cell r="T794" t="str">
            <v>L</v>
          </cell>
        </row>
        <row r="795">
          <cell r="G795" t="str">
            <v>16) Accounts Payable</v>
          </cell>
          <cell r="T795" t="str">
            <v>L</v>
          </cell>
        </row>
        <row r="796">
          <cell r="G796" t="str">
            <v>24) Deferred income tax liabilities, net</v>
          </cell>
          <cell r="T796" t="str">
            <v>L</v>
          </cell>
        </row>
        <row r="797">
          <cell r="G797" t="str">
            <v>24) Deferred income tax liabilities, net</v>
          </cell>
          <cell r="T797" t="str">
            <v>L</v>
          </cell>
        </row>
        <row r="798">
          <cell r="G798" t="str">
            <v>24) Deferred income tax liabilities, net</v>
          </cell>
          <cell r="T798" t="str">
            <v>L</v>
          </cell>
        </row>
        <row r="799">
          <cell r="G799" t="str">
            <v>03) Accounts receivable</v>
          </cell>
          <cell r="T799" t="str">
            <v>A</v>
          </cell>
        </row>
        <row r="800">
          <cell r="G800" t="str">
            <v>07) Prepaid expenses and other</v>
          </cell>
          <cell r="T800" t="str">
            <v>A</v>
          </cell>
        </row>
        <row r="801">
          <cell r="G801" t="str">
            <v>03) Accounts receivable</v>
          </cell>
          <cell r="T801" t="str">
            <v>A</v>
          </cell>
        </row>
        <row r="802">
          <cell r="G802" t="str">
            <v>24) Deferred income tax liabilities, net</v>
          </cell>
          <cell r="T802" t="str">
            <v>A</v>
          </cell>
        </row>
        <row r="803">
          <cell r="G803" t="str">
            <v>24) Deferred income tax liabilities, net</v>
          </cell>
          <cell r="T803" t="str">
            <v>A</v>
          </cell>
        </row>
        <row r="804">
          <cell r="G804" t="str">
            <v>24) Deferred income tax liabilities, net</v>
          </cell>
          <cell r="T804" t="str">
            <v>A</v>
          </cell>
        </row>
        <row r="805">
          <cell r="G805" t="str">
            <v>06) Income taxes receivable</v>
          </cell>
          <cell r="T805" t="str">
            <v>A</v>
          </cell>
        </row>
        <row r="806">
          <cell r="G806" t="str">
            <v>31) Common stock</v>
          </cell>
          <cell r="T806" t="str">
            <v>E</v>
          </cell>
        </row>
        <row r="807">
          <cell r="G807" t="str">
            <v>32) Premium on stock and other capital contributions</v>
          </cell>
          <cell r="T807" t="str">
            <v>E</v>
          </cell>
        </row>
        <row r="808">
          <cell r="G808" t="str">
            <v>34) Retained earnings</v>
          </cell>
          <cell r="T808" t="str">
            <v>E</v>
          </cell>
        </row>
        <row r="809">
          <cell r="G809" t="str">
            <v>16) Accounts Payable</v>
          </cell>
          <cell r="T809" t="str">
            <v>L</v>
          </cell>
        </row>
        <row r="810">
          <cell r="G810" t="str">
            <v>19) Taxes accrued</v>
          </cell>
          <cell r="T810" t="str">
            <v>L</v>
          </cell>
        </row>
        <row r="811">
          <cell r="G811" t="str">
            <v>27) Other</v>
          </cell>
          <cell r="T811" t="str">
            <v>L</v>
          </cell>
        </row>
        <row r="812">
          <cell r="G812" t="str">
            <v>22) Other current liabilities</v>
          </cell>
          <cell r="T812" t="str">
            <v>L</v>
          </cell>
        </row>
        <row r="813">
          <cell r="G813" t="str">
            <v>27) Other</v>
          </cell>
          <cell r="T813" t="str">
            <v>L</v>
          </cell>
        </row>
        <row r="814">
          <cell r="G814" t="str">
            <v>26) Pension benefit obligation</v>
          </cell>
          <cell r="T814" t="str">
            <v>L</v>
          </cell>
        </row>
        <row r="815">
          <cell r="G815" t="str">
            <v>24) Deferred income tax liabilities, net</v>
          </cell>
          <cell r="T815" t="str">
            <v>L</v>
          </cell>
        </row>
        <row r="816">
          <cell r="G816" t="str">
            <v>24) Deferred income tax liabilities, net</v>
          </cell>
          <cell r="T816" t="str">
            <v>L</v>
          </cell>
        </row>
        <row r="817">
          <cell r="G817" t="str">
            <v>11) Other assets</v>
          </cell>
          <cell r="T817" t="str">
            <v>A</v>
          </cell>
        </row>
        <row r="818">
          <cell r="G818" t="str">
            <v>11) Other assets</v>
          </cell>
          <cell r="T818" t="str">
            <v>A</v>
          </cell>
        </row>
        <row r="819">
          <cell r="G819" t="str">
            <v>11) Other assets</v>
          </cell>
          <cell r="T819" t="str">
            <v>A</v>
          </cell>
        </row>
        <row r="820">
          <cell r="G820" t="str">
            <v>11) Other assets</v>
          </cell>
          <cell r="T820" t="str">
            <v>A</v>
          </cell>
        </row>
        <row r="821">
          <cell r="G821" t="str">
            <v>11) Other assets</v>
          </cell>
          <cell r="T821" t="str">
            <v>A</v>
          </cell>
        </row>
        <row r="822">
          <cell r="G822" t="str">
            <v>03) Accounts receivable</v>
          </cell>
          <cell r="T822" t="str">
            <v>A</v>
          </cell>
        </row>
        <row r="823">
          <cell r="G823" t="str">
            <v>06) Income taxes receivable</v>
          </cell>
          <cell r="T823" t="str">
            <v>A</v>
          </cell>
        </row>
        <row r="824">
          <cell r="G824" t="str">
            <v>03) Accounts receivable</v>
          </cell>
          <cell r="T824" t="str">
            <v>A</v>
          </cell>
        </row>
        <row r="825">
          <cell r="G825" t="str">
            <v>03) Accounts receivable</v>
          </cell>
          <cell r="T825" t="str">
            <v>A</v>
          </cell>
        </row>
        <row r="826">
          <cell r="G826" t="str">
            <v>24) Deferred income tax liabilities, net</v>
          </cell>
          <cell r="T826" t="str">
            <v>A</v>
          </cell>
        </row>
        <row r="827">
          <cell r="G827" t="str">
            <v>24) Deferred income tax liabilities, net</v>
          </cell>
          <cell r="T827" t="str">
            <v>A</v>
          </cell>
        </row>
        <row r="828">
          <cell r="G828" t="str">
            <v>24) Deferred income tax liabilities, net</v>
          </cell>
          <cell r="T828" t="str">
            <v>A</v>
          </cell>
        </row>
        <row r="829">
          <cell r="G829" t="str">
            <v>24) Deferred income tax liabilities, net</v>
          </cell>
          <cell r="T829" t="str">
            <v>A</v>
          </cell>
        </row>
        <row r="830">
          <cell r="G830" t="str">
            <v>05) Deferred income tax assets, net</v>
          </cell>
          <cell r="T830" t="str">
            <v>A</v>
          </cell>
        </row>
        <row r="831">
          <cell r="G831" t="str">
            <v>32) Premium on stock and other capital contributions</v>
          </cell>
          <cell r="T831" t="str">
            <v>E</v>
          </cell>
        </row>
        <row r="832">
          <cell r="G832" t="str">
            <v>34) Retained earnings</v>
          </cell>
          <cell r="T832" t="str">
            <v>E</v>
          </cell>
        </row>
        <row r="833">
          <cell r="G833" t="str">
            <v>16) Accounts Payable</v>
          </cell>
          <cell r="T833" t="str">
            <v>L</v>
          </cell>
        </row>
        <row r="834">
          <cell r="G834" t="str">
            <v>22) Other current liabilities</v>
          </cell>
          <cell r="T834" t="str">
            <v>L</v>
          </cell>
        </row>
        <row r="835">
          <cell r="G835" t="str">
            <v>22) Other current liabilities</v>
          </cell>
          <cell r="T835" t="str">
            <v>L</v>
          </cell>
        </row>
        <row r="836">
          <cell r="G836" t="str">
            <v>19) Taxes accrued</v>
          </cell>
          <cell r="T836" t="str">
            <v>L</v>
          </cell>
        </row>
        <row r="837">
          <cell r="G837" t="str">
            <v>19) Taxes accrued</v>
          </cell>
          <cell r="T837" t="str">
            <v>L</v>
          </cell>
        </row>
        <row r="838">
          <cell r="G838" t="str">
            <v>19) Taxes accrued</v>
          </cell>
          <cell r="T838" t="str">
            <v>L</v>
          </cell>
        </row>
        <row r="839">
          <cell r="G839" t="str">
            <v>24) Deferred income tax liabilities, net</v>
          </cell>
          <cell r="T839" t="str">
            <v>L</v>
          </cell>
        </row>
        <row r="840">
          <cell r="G840" t="str">
            <v>24) Deferred income tax liabilities, net</v>
          </cell>
          <cell r="T840" t="str">
            <v>L</v>
          </cell>
        </row>
        <row r="841">
          <cell r="G841" t="str">
            <v>12) Property, plant and equipment</v>
          </cell>
          <cell r="T841" t="str">
            <v>A</v>
          </cell>
        </row>
        <row r="842">
          <cell r="G842" t="str">
            <v>12) Property, plant and equipment</v>
          </cell>
          <cell r="T842" t="str">
            <v>A</v>
          </cell>
        </row>
        <row r="843">
          <cell r="G843" t="str">
            <v>13) Accumulated depreciation</v>
          </cell>
          <cell r="T843" t="str">
            <v>A</v>
          </cell>
        </row>
        <row r="844">
          <cell r="G844" t="str">
            <v>13) Accumulated depreciation</v>
          </cell>
          <cell r="T844" t="str">
            <v>A</v>
          </cell>
        </row>
        <row r="845">
          <cell r="G845" t="str">
            <v>11) Other assets</v>
          </cell>
          <cell r="T845" t="str">
            <v>A</v>
          </cell>
        </row>
        <row r="846">
          <cell r="G846" t="str">
            <v>11) Other assets</v>
          </cell>
          <cell r="T846" t="str">
            <v>A</v>
          </cell>
        </row>
        <row r="847">
          <cell r="G847" t="str">
            <v>11) Other assets</v>
          </cell>
          <cell r="T847" t="str">
            <v>A</v>
          </cell>
        </row>
        <row r="848">
          <cell r="G848" t="str">
            <v>01) Cash and cash equivalents</v>
          </cell>
          <cell r="T848" t="str">
            <v>A</v>
          </cell>
        </row>
        <row r="849">
          <cell r="G849" t="str">
            <v>11) Other assets</v>
          </cell>
          <cell r="T849" t="str">
            <v>A</v>
          </cell>
        </row>
        <row r="850">
          <cell r="G850" t="str">
            <v>03) Accounts receivable</v>
          </cell>
          <cell r="T850" t="str">
            <v>A</v>
          </cell>
        </row>
        <row r="851">
          <cell r="G851" t="str">
            <v>03) Accounts receivable</v>
          </cell>
          <cell r="T851" t="str">
            <v>A</v>
          </cell>
        </row>
        <row r="852">
          <cell r="G852" t="str">
            <v>03) Accounts receivable</v>
          </cell>
          <cell r="T852" t="str">
            <v>A</v>
          </cell>
        </row>
        <row r="853">
          <cell r="G853" t="str">
            <v>03) Accounts receivable</v>
          </cell>
          <cell r="T853" t="str">
            <v>A</v>
          </cell>
        </row>
        <row r="854">
          <cell r="G854" t="str">
            <v>03) Accounts receivable</v>
          </cell>
          <cell r="T854" t="str">
            <v>A</v>
          </cell>
        </row>
        <row r="855">
          <cell r="G855" t="str">
            <v>03) Accounts receivable</v>
          </cell>
          <cell r="T855" t="str">
            <v>A</v>
          </cell>
        </row>
        <row r="856">
          <cell r="G856" t="str">
            <v>03) Accounts receivable</v>
          </cell>
          <cell r="T856" t="str">
            <v>A</v>
          </cell>
        </row>
        <row r="857">
          <cell r="G857" t="str">
            <v>04) Inventories</v>
          </cell>
          <cell r="T857" t="str">
            <v>A</v>
          </cell>
        </row>
        <row r="858">
          <cell r="G858" t="str">
            <v>07) Prepaid expenses and other</v>
          </cell>
          <cell r="T858" t="str">
            <v>A</v>
          </cell>
        </row>
        <row r="859">
          <cell r="G859" t="str">
            <v>06) Income taxes receivable</v>
          </cell>
          <cell r="T859" t="str">
            <v>A</v>
          </cell>
        </row>
        <row r="860">
          <cell r="G860" t="str">
            <v>24) Deferred income tax liabilities, net</v>
          </cell>
          <cell r="T860" t="str">
            <v>A</v>
          </cell>
        </row>
        <row r="861">
          <cell r="G861" t="str">
            <v>05) Deferred income tax assets, net</v>
          </cell>
          <cell r="T861" t="str">
            <v>A</v>
          </cell>
        </row>
        <row r="862">
          <cell r="G862" t="str">
            <v>24) Deferred income tax liabilities, net</v>
          </cell>
          <cell r="T862" t="str">
            <v>A</v>
          </cell>
        </row>
        <row r="863">
          <cell r="G863" t="str">
            <v>05) Deferred income tax assets, net</v>
          </cell>
          <cell r="T863" t="str">
            <v>A</v>
          </cell>
        </row>
        <row r="864">
          <cell r="G864" t="str">
            <v>24) Deferred income tax liabilities, net</v>
          </cell>
          <cell r="T864" t="str">
            <v>A</v>
          </cell>
        </row>
        <row r="865">
          <cell r="G865" t="str">
            <v>05) Deferred income tax assets, net</v>
          </cell>
          <cell r="T865" t="str">
            <v>A</v>
          </cell>
        </row>
        <row r="866">
          <cell r="G866" t="str">
            <v>06) Income taxes receivable</v>
          </cell>
          <cell r="T866" t="str">
            <v>A</v>
          </cell>
        </row>
        <row r="867">
          <cell r="G867" t="str">
            <v>10) Income taxes receivable (non-current)</v>
          </cell>
          <cell r="T867" t="str">
            <v>A</v>
          </cell>
        </row>
        <row r="868">
          <cell r="G868" t="str">
            <v>31) Common stock</v>
          </cell>
          <cell r="T868" t="str">
            <v>E</v>
          </cell>
        </row>
        <row r="869">
          <cell r="G869" t="str">
            <v>32) Premium on stock and other capital contributions</v>
          </cell>
          <cell r="T869" t="str">
            <v>E</v>
          </cell>
        </row>
        <row r="870">
          <cell r="G870" t="str">
            <v>32) Premium on stock and other capital contributions</v>
          </cell>
          <cell r="T870" t="str">
            <v>E</v>
          </cell>
        </row>
        <row r="871">
          <cell r="G871" t="str">
            <v>34) Retained earnings</v>
          </cell>
          <cell r="T871" t="str">
            <v>E</v>
          </cell>
        </row>
        <row r="872">
          <cell r="G872" t="str">
            <v>17) Accrued liabilities</v>
          </cell>
          <cell r="T872" t="str">
            <v>L</v>
          </cell>
        </row>
        <row r="873">
          <cell r="G873" t="str">
            <v>17) Accrued liabilities</v>
          </cell>
          <cell r="T873" t="str">
            <v>L</v>
          </cell>
        </row>
        <row r="874">
          <cell r="G874" t="str">
            <v>17) Accrued liabilities</v>
          </cell>
          <cell r="T874" t="str">
            <v>L</v>
          </cell>
        </row>
        <row r="875">
          <cell r="G875" t="str">
            <v>17) Accrued liabilities</v>
          </cell>
          <cell r="T875" t="str">
            <v>L</v>
          </cell>
        </row>
        <row r="876">
          <cell r="G876" t="str">
            <v>17) Accrued liabilities</v>
          </cell>
          <cell r="T876" t="str">
            <v>L</v>
          </cell>
        </row>
        <row r="877">
          <cell r="G877" t="str">
            <v>22) Other current liabilities</v>
          </cell>
          <cell r="T877" t="str">
            <v>L</v>
          </cell>
        </row>
        <row r="878">
          <cell r="G878" t="str">
            <v>16) Accounts Payable</v>
          </cell>
          <cell r="T878" t="str">
            <v>L</v>
          </cell>
        </row>
        <row r="879">
          <cell r="G879" t="str">
            <v>19) Taxes accrued</v>
          </cell>
          <cell r="T879" t="str">
            <v>L</v>
          </cell>
        </row>
        <row r="880">
          <cell r="G880" t="str">
            <v>19) Taxes accrued</v>
          </cell>
          <cell r="T880" t="str">
            <v>L</v>
          </cell>
        </row>
        <row r="881">
          <cell r="G881" t="str">
            <v>19) Taxes accrued</v>
          </cell>
          <cell r="T881" t="str">
            <v>L</v>
          </cell>
        </row>
        <row r="882">
          <cell r="G882" t="str">
            <v>19) Taxes accrued</v>
          </cell>
          <cell r="T882" t="str">
            <v>L</v>
          </cell>
        </row>
        <row r="883">
          <cell r="G883" t="str">
            <v>16) Accounts Payable</v>
          </cell>
          <cell r="T883" t="str">
            <v>L</v>
          </cell>
        </row>
        <row r="884">
          <cell r="G884" t="str">
            <v>27) Other</v>
          </cell>
          <cell r="T884" t="str">
            <v>L</v>
          </cell>
        </row>
        <row r="885">
          <cell r="G885" t="str">
            <v>22) Other current liabilities</v>
          </cell>
          <cell r="T885" t="str">
            <v>L</v>
          </cell>
        </row>
        <row r="886">
          <cell r="G886" t="str">
            <v>26) Pension benefit obligation</v>
          </cell>
          <cell r="T886" t="str">
            <v>L</v>
          </cell>
        </row>
        <row r="887">
          <cell r="G887" t="str">
            <v>27) Other post retirement benefit obligations</v>
          </cell>
          <cell r="T887" t="str">
            <v>L</v>
          </cell>
        </row>
        <row r="888">
          <cell r="G888" t="str">
            <v>27) Other</v>
          </cell>
          <cell r="T888" t="str">
            <v>L</v>
          </cell>
        </row>
        <row r="889">
          <cell r="G889" t="str">
            <v>27) Other</v>
          </cell>
          <cell r="T889" t="str">
            <v>L</v>
          </cell>
        </row>
        <row r="890">
          <cell r="G890" t="str">
            <v>25) Investment tax credits</v>
          </cell>
          <cell r="T890" t="str">
            <v>L</v>
          </cell>
        </row>
        <row r="891">
          <cell r="G891" t="str">
            <v>24) Deferred income tax liabilities, net</v>
          </cell>
          <cell r="T891" t="str">
            <v>L</v>
          </cell>
        </row>
        <row r="892">
          <cell r="G892" t="str">
            <v>24) Deferred income tax liabilities, net</v>
          </cell>
          <cell r="T892" t="str">
            <v>L</v>
          </cell>
        </row>
        <row r="893">
          <cell r="G893" t="str">
            <v>24) Deferred income tax liabilities, net</v>
          </cell>
          <cell r="T893" t="str">
            <v>L</v>
          </cell>
        </row>
        <row r="894">
          <cell r="G894" t="str">
            <v>22) Other current liabilities</v>
          </cell>
          <cell r="T894" t="str">
            <v>L</v>
          </cell>
        </row>
        <row r="895">
          <cell r="G895" t="str">
            <v>21) Liabilities and accrued interest related to uncertain tax positions - NC</v>
          </cell>
          <cell r="T895" t="str">
            <v>L</v>
          </cell>
        </row>
        <row r="896">
          <cell r="G896" t="str">
            <v>11) Other assets</v>
          </cell>
          <cell r="T896" t="str">
            <v>A</v>
          </cell>
        </row>
        <row r="897">
          <cell r="G897" t="str">
            <v>03) Accounts receivable</v>
          </cell>
          <cell r="T897" t="str">
            <v>A</v>
          </cell>
        </row>
        <row r="898">
          <cell r="G898" t="str">
            <v>06) Income taxes receivable</v>
          </cell>
          <cell r="T898" t="str">
            <v>A</v>
          </cell>
        </row>
        <row r="899">
          <cell r="G899" t="str">
            <v>31) Common stock</v>
          </cell>
          <cell r="T899" t="str">
            <v>E</v>
          </cell>
        </row>
        <row r="900">
          <cell r="G900" t="str">
            <v>32) Premium on stock and other capital contributions</v>
          </cell>
          <cell r="T900" t="str">
            <v>E</v>
          </cell>
        </row>
        <row r="901">
          <cell r="G901" t="str">
            <v>34) Retained earnings</v>
          </cell>
          <cell r="T901" t="str">
            <v>E</v>
          </cell>
        </row>
        <row r="902">
          <cell r="G902" t="str">
            <v>16) Accounts Payable</v>
          </cell>
          <cell r="T902" t="str">
            <v>L</v>
          </cell>
        </row>
        <row r="903">
          <cell r="G903" t="str">
            <v>19) Taxes accrued</v>
          </cell>
          <cell r="T903" t="str">
            <v>L</v>
          </cell>
        </row>
        <row r="904">
          <cell r="G904" t="str">
            <v>19) Taxes accrued</v>
          </cell>
          <cell r="T904" t="str">
            <v>L</v>
          </cell>
        </row>
        <row r="905">
          <cell r="G905" t="str">
            <v>19) Taxes accrued</v>
          </cell>
          <cell r="T905" t="str">
            <v>L</v>
          </cell>
        </row>
        <row r="906">
          <cell r="G906" t="str">
            <v>16) Accounts Payable</v>
          </cell>
          <cell r="T906" t="str">
            <v>L</v>
          </cell>
        </row>
        <row r="907">
          <cell r="G907" t="str">
            <v>24) Deferred income tax liabilities, net</v>
          </cell>
          <cell r="T907" t="str">
            <v>L</v>
          </cell>
        </row>
        <row r="908">
          <cell r="G908" t="str">
            <v>03) Accounts receivable</v>
          </cell>
          <cell r="T908" t="str">
            <v>A</v>
          </cell>
        </row>
        <row r="909">
          <cell r="G909" t="str">
            <v>03) Accounts receivable</v>
          </cell>
          <cell r="T909" t="str">
            <v>A</v>
          </cell>
        </row>
        <row r="910">
          <cell r="G910" t="str">
            <v>03) Accounts receivable</v>
          </cell>
          <cell r="T910" t="str">
            <v>A</v>
          </cell>
        </row>
        <row r="911">
          <cell r="G911" t="str">
            <v>06) Income taxes receivable</v>
          </cell>
          <cell r="T911" t="str">
            <v>A</v>
          </cell>
        </row>
        <row r="912">
          <cell r="G912" t="str">
            <v>03) Accounts receivable</v>
          </cell>
          <cell r="T912" t="str">
            <v>A</v>
          </cell>
        </row>
        <row r="913">
          <cell r="G913" t="str">
            <v>31) Common stock</v>
          </cell>
          <cell r="T913" t="str">
            <v>E</v>
          </cell>
        </row>
        <row r="914">
          <cell r="G914" t="str">
            <v>32) Premium on stock and other capital contributions</v>
          </cell>
          <cell r="T914" t="str">
            <v>E</v>
          </cell>
        </row>
        <row r="915">
          <cell r="G915" t="str">
            <v>34) Retained earnings</v>
          </cell>
          <cell r="T915" t="str">
            <v>E</v>
          </cell>
        </row>
        <row r="916">
          <cell r="G916" t="str">
            <v>17) Accrued liabilities</v>
          </cell>
          <cell r="T916" t="str">
            <v>L</v>
          </cell>
        </row>
        <row r="917">
          <cell r="G917" t="str">
            <v>17) Accrued liabilities</v>
          </cell>
          <cell r="T917" t="str">
            <v>L</v>
          </cell>
        </row>
        <row r="918">
          <cell r="G918" t="str">
            <v>17) Accrued liabilities</v>
          </cell>
          <cell r="T918" t="str">
            <v>L</v>
          </cell>
        </row>
        <row r="919">
          <cell r="G919" t="str">
            <v>16) Accounts Payable</v>
          </cell>
          <cell r="T919" t="str">
            <v>L</v>
          </cell>
        </row>
        <row r="920">
          <cell r="G920" t="str">
            <v>12) Property, plant and equipment</v>
          </cell>
          <cell r="T920" t="str">
            <v>A</v>
          </cell>
        </row>
        <row r="921">
          <cell r="G921" t="str">
            <v>13) Accumulated depreciation</v>
          </cell>
          <cell r="T921" t="str">
            <v>A</v>
          </cell>
        </row>
        <row r="922">
          <cell r="G922" t="str">
            <v>03) Accounts receivable</v>
          </cell>
          <cell r="T922" t="str">
            <v>A</v>
          </cell>
        </row>
        <row r="923">
          <cell r="G923" t="str">
            <v>07) Prepaid expenses and other</v>
          </cell>
          <cell r="T923" t="str">
            <v>A</v>
          </cell>
        </row>
        <row r="924">
          <cell r="G924" t="str">
            <v>03) Allowance for doubtful accounts</v>
          </cell>
          <cell r="T924" t="str">
            <v>A</v>
          </cell>
        </row>
        <row r="925">
          <cell r="G925" t="str">
            <v>03) Accounts receivable</v>
          </cell>
          <cell r="T925" t="str">
            <v>A</v>
          </cell>
        </row>
        <row r="926">
          <cell r="G926" t="str">
            <v>03) Accounts receivable</v>
          </cell>
          <cell r="T926" t="str">
            <v>A</v>
          </cell>
        </row>
        <row r="927">
          <cell r="G927" t="str">
            <v>03) Accounts receivable</v>
          </cell>
          <cell r="T927" t="str">
            <v>A</v>
          </cell>
        </row>
        <row r="928">
          <cell r="G928" t="str">
            <v>03) Accounts receivable</v>
          </cell>
          <cell r="T928" t="str">
            <v>A</v>
          </cell>
        </row>
        <row r="929">
          <cell r="G929" t="str">
            <v>03) Accounts receivable</v>
          </cell>
          <cell r="T929" t="str">
            <v>A</v>
          </cell>
        </row>
        <row r="930">
          <cell r="G930" t="str">
            <v>03) Accounts receivable</v>
          </cell>
          <cell r="T930" t="str">
            <v>A</v>
          </cell>
        </row>
        <row r="931">
          <cell r="G931" t="str">
            <v>04) Inventories</v>
          </cell>
          <cell r="T931" t="str">
            <v>A</v>
          </cell>
        </row>
        <row r="932">
          <cell r="G932" t="str">
            <v>04) Inventories</v>
          </cell>
          <cell r="T932" t="str">
            <v>A</v>
          </cell>
        </row>
        <row r="933">
          <cell r="G933" t="str">
            <v>07) Prepaid expenses and other</v>
          </cell>
          <cell r="T933" t="str">
            <v>A</v>
          </cell>
        </row>
        <row r="934">
          <cell r="G934" t="str">
            <v>03) Accounts receivable</v>
          </cell>
          <cell r="T934" t="str">
            <v>A</v>
          </cell>
        </row>
        <row r="935">
          <cell r="G935" t="str">
            <v>11) Other assets</v>
          </cell>
          <cell r="T935" t="str">
            <v>A</v>
          </cell>
        </row>
        <row r="936">
          <cell r="G936" t="str">
            <v>11) Other assets</v>
          </cell>
          <cell r="T936" t="str">
            <v>A</v>
          </cell>
        </row>
        <row r="937">
          <cell r="G937" t="str">
            <v>12) Property, plant and equipment</v>
          </cell>
          <cell r="T937" t="str">
            <v>A</v>
          </cell>
        </row>
        <row r="938">
          <cell r="G938" t="str">
            <v>32) Premium on stock and other capital contributions</v>
          </cell>
          <cell r="T938" t="str">
            <v>E</v>
          </cell>
        </row>
        <row r="939">
          <cell r="G939" t="str">
            <v>32) Premium on stock and other capital contributions</v>
          </cell>
          <cell r="T939" t="str">
            <v>E</v>
          </cell>
        </row>
        <row r="940">
          <cell r="G940" t="str">
            <v>34) Retained earnings</v>
          </cell>
          <cell r="T940" t="str">
            <v>E</v>
          </cell>
        </row>
        <row r="941">
          <cell r="G941" t="str">
            <v>17) Accrued liabilities</v>
          </cell>
          <cell r="T941" t="str">
            <v>L</v>
          </cell>
        </row>
        <row r="942">
          <cell r="G942" t="str">
            <v>17) Accrued liabilities</v>
          </cell>
          <cell r="T942" t="str">
            <v>L</v>
          </cell>
        </row>
        <row r="943">
          <cell r="G943" t="str">
            <v>17) Accrued liabilities</v>
          </cell>
          <cell r="T943" t="str">
            <v>L</v>
          </cell>
        </row>
        <row r="944">
          <cell r="G944" t="str">
            <v>17) Accrued liabilities</v>
          </cell>
          <cell r="T944" t="str">
            <v>L</v>
          </cell>
        </row>
        <row r="945">
          <cell r="G945" t="str">
            <v>22) Other current liabilities</v>
          </cell>
          <cell r="T945" t="str">
            <v>L</v>
          </cell>
        </row>
        <row r="946">
          <cell r="G946" t="str">
            <v>16) Accounts Payable</v>
          </cell>
          <cell r="T946" t="str">
            <v>L</v>
          </cell>
        </row>
        <row r="947">
          <cell r="G947" t="str">
            <v>19) Taxes accrued</v>
          </cell>
          <cell r="T947" t="str">
            <v>L</v>
          </cell>
        </row>
        <row r="948">
          <cell r="G948" t="str">
            <v>12) Property, plant and equipment</v>
          </cell>
          <cell r="T948" t="str">
            <v>A</v>
          </cell>
        </row>
        <row r="949">
          <cell r="G949" t="str">
            <v>13) Accumulated depreciation</v>
          </cell>
          <cell r="T949" t="str">
            <v>A</v>
          </cell>
        </row>
        <row r="950">
          <cell r="G950" t="str">
            <v>03) Accounts receivable</v>
          </cell>
          <cell r="T950" t="str">
            <v>A</v>
          </cell>
        </row>
        <row r="951">
          <cell r="G951" t="str">
            <v>03) Accounts receivable</v>
          </cell>
          <cell r="T951" t="str">
            <v>A</v>
          </cell>
        </row>
        <row r="952">
          <cell r="G952" t="str">
            <v>03) Accounts receivable</v>
          </cell>
          <cell r="T952" t="str">
            <v>A</v>
          </cell>
        </row>
        <row r="953">
          <cell r="G953" t="str">
            <v>03) Accounts receivable</v>
          </cell>
          <cell r="T953" t="str">
            <v>A</v>
          </cell>
        </row>
        <row r="954">
          <cell r="G954" t="str">
            <v>06) Income taxes receivable</v>
          </cell>
          <cell r="T954" t="str">
            <v>A</v>
          </cell>
        </row>
        <row r="955">
          <cell r="G955" t="str">
            <v>26) Pension benefit obligation</v>
          </cell>
          <cell r="T955" t="str">
            <v>A</v>
          </cell>
        </row>
        <row r="956">
          <cell r="G956" t="str">
            <v>24) Deferred income tax liabilities, net</v>
          </cell>
          <cell r="T956" t="str">
            <v>A</v>
          </cell>
        </row>
        <row r="957">
          <cell r="G957" t="str">
            <v>24) Deferred income tax liabilities, net</v>
          </cell>
          <cell r="T957" t="str">
            <v>A</v>
          </cell>
        </row>
        <row r="958">
          <cell r="G958" t="str">
            <v>24) Deferred income tax liabilities, net</v>
          </cell>
          <cell r="T958" t="str">
            <v>A</v>
          </cell>
        </row>
        <row r="959">
          <cell r="G959" t="str">
            <v>06) Income taxes receivable</v>
          </cell>
          <cell r="T959" t="str">
            <v>A</v>
          </cell>
        </row>
        <row r="960">
          <cell r="G960" t="str">
            <v>31) Common stock</v>
          </cell>
          <cell r="T960" t="str">
            <v>E</v>
          </cell>
        </row>
        <row r="961">
          <cell r="G961" t="str">
            <v>31) Common stock</v>
          </cell>
          <cell r="T961" t="str">
            <v>E</v>
          </cell>
        </row>
        <row r="962">
          <cell r="G962" t="str">
            <v>30) Preferred Stock</v>
          </cell>
          <cell r="T962" t="str">
            <v>E</v>
          </cell>
        </row>
        <row r="963">
          <cell r="G963" t="str">
            <v>32) Premium on stock and other capital contributions</v>
          </cell>
          <cell r="T963" t="str">
            <v>E</v>
          </cell>
        </row>
        <row r="964">
          <cell r="G964" t="str">
            <v>34) Retained earnings</v>
          </cell>
          <cell r="T964" t="str">
            <v>E</v>
          </cell>
        </row>
        <row r="965">
          <cell r="G965" t="str">
            <v>19) Taxes accrued</v>
          </cell>
          <cell r="T965" t="str">
            <v>L</v>
          </cell>
        </row>
        <row r="966">
          <cell r="G966" t="str">
            <v>19) Taxes accrued</v>
          </cell>
          <cell r="T966" t="str">
            <v>L</v>
          </cell>
        </row>
        <row r="967">
          <cell r="G967" t="str">
            <v>16) Accounts Payable</v>
          </cell>
          <cell r="T967" t="str">
            <v>L</v>
          </cell>
        </row>
        <row r="968">
          <cell r="G968" t="str">
            <v>27) Other</v>
          </cell>
          <cell r="T968" t="str">
            <v>L</v>
          </cell>
        </row>
        <row r="969">
          <cell r="G969" t="str">
            <v>22) Other current liabilities</v>
          </cell>
          <cell r="T969" t="str">
            <v>L</v>
          </cell>
        </row>
        <row r="970">
          <cell r="G970" t="str">
            <v>27) Other</v>
          </cell>
          <cell r="T970" t="str">
            <v>L</v>
          </cell>
        </row>
        <row r="971">
          <cell r="G971" t="str">
            <v>27) Other post retirement benefit obligations</v>
          </cell>
          <cell r="T971" t="str">
            <v>L</v>
          </cell>
        </row>
        <row r="972">
          <cell r="G972" t="str">
            <v>24) Deferred income tax liabilities, net</v>
          </cell>
          <cell r="T972" t="str">
            <v>L</v>
          </cell>
        </row>
        <row r="973">
          <cell r="G973" t="str">
            <v>24) Deferred income tax liabilities, net</v>
          </cell>
          <cell r="T973" t="str">
            <v>L</v>
          </cell>
        </row>
        <row r="974">
          <cell r="G974" t="str">
            <v>24) Deferred income tax liabilities, net</v>
          </cell>
          <cell r="T974" t="str">
            <v>L</v>
          </cell>
        </row>
        <row r="975">
          <cell r="G975" t="str">
            <v>24) Deferred income tax liabilities, net</v>
          </cell>
          <cell r="T975" t="str">
            <v>L</v>
          </cell>
        </row>
        <row r="976">
          <cell r="G976" t="str">
            <v>12) Property, plant and equipment</v>
          </cell>
          <cell r="T976" t="str">
            <v>A</v>
          </cell>
        </row>
        <row r="977">
          <cell r="G977" t="str">
            <v>13) Accumulated depreciation</v>
          </cell>
          <cell r="T977" t="str">
            <v>A</v>
          </cell>
        </row>
        <row r="978">
          <cell r="G978" t="str">
            <v>12) Property, plant and equipment</v>
          </cell>
          <cell r="T978" t="str">
            <v>A</v>
          </cell>
        </row>
        <row r="979">
          <cell r="G979" t="str">
            <v>12) Property, plant and equipment</v>
          </cell>
          <cell r="T979" t="str">
            <v>A</v>
          </cell>
        </row>
        <row r="980">
          <cell r="G980" t="str">
            <v>12) Property, plant and equipment</v>
          </cell>
          <cell r="T980" t="str">
            <v>A</v>
          </cell>
        </row>
        <row r="981">
          <cell r="G981" t="str">
            <v>12) Property, plant and equipment</v>
          </cell>
          <cell r="T981" t="str">
            <v>A</v>
          </cell>
        </row>
        <row r="982">
          <cell r="G982" t="str">
            <v>12) Property, plant and equipment</v>
          </cell>
          <cell r="T982" t="str">
            <v>A</v>
          </cell>
        </row>
        <row r="983">
          <cell r="G983" t="str">
            <v>12) Property, plant and equipment</v>
          </cell>
          <cell r="T983" t="str">
            <v>A</v>
          </cell>
        </row>
        <row r="984">
          <cell r="G984" t="str">
            <v>12) Property, plant and equipment</v>
          </cell>
          <cell r="T984" t="str">
            <v>A</v>
          </cell>
        </row>
        <row r="985">
          <cell r="G985" t="str">
            <v>12) Property, plant and equipment</v>
          </cell>
          <cell r="T985" t="str">
            <v>A</v>
          </cell>
        </row>
        <row r="986">
          <cell r="G986" t="str">
            <v>12) Property, plant and equipment</v>
          </cell>
          <cell r="T986" t="str">
            <v>A</v>
          </cell>
        </row>
        <row r="987">
          <cell r="G987" t="str">
            <v>12) Property, plant and equipment</v>
          </cell>
          <cell r="T987" t="str">
            <v>A</v>
          </cell>
        </row>
        <row r="988">
          <cell r="G988" t="str">
            <v>12) Property, plant and equipment</v>
          </cell>
          <cell r="T988" t="str">
            <v>A</v>
          </cell>
        </row>
        <row r="989">
          <cell r="G989" t="str">
            <v>12) Property, plant and equipment</v>
          </cell>
          <cell r="T989" t="str">
            <v>A</v>
          </cell>
        </row>
        <row r="990">
          <cell r="G990" t="str">
            <v>12) Property, plant and equipment</v>
          </cell>
          <cell r="T990" t="str">
            <v>A</v>
          </cell>
        </row>
        <row r="991">
          <cell r="G991" t="str">
            <v>12) Property, plant and equipment</v>
          </cell>
          <cell r="T991" t="str">
            <v>A</v>
          </cell>
        </row>
        <row r="992">
          <cell r="G992" t="str">
            <v>12) Property, plant and equipment</v>
          </cell>
          <cell r="T992" t="str">
            <v>A</v>
          </cell>
        </row>
        <row r="993">
          <cell r="G993" t="str">
            <v>12) Property, plant and equipment</v>
          </cell>
          <cell r="T993" t="str">
            <v>A</v>
          </cell>
        </row>
        <row r="994">
          <cell r="G994" t="str">
            <v>12) Property, plant and equipment</v>
          </cell>
          <cell r="T994" t="str">
            <v>A</v>
          </cell>
        </row>
        <row r="995">
          <cell r="G995" t="str">
            <v>12) Property, plant and equipment</v>
          </cell>
          <cell r="T995" t="str">
            <v>A</v>
          </cell>
        </row>
        <row r="996">
          <cell r="G996" t="str">
            <v>12) Property, plant and equipment</v>
          </cell>
          <cell r="T996" t="str">
            <v>A</v>
          </cell>
        </row>
        <row r="997">
          <cell r="G997" t="str">
            <v>12) Property, plant and equipment</v>
          </cell>
          <cell r="T997" t="str">
            <v>A</v>
          </cell>
        </row>
        <row r="998">
          <cell r="G998" t="str">
            <v>12) Property, plant and equipment</v>
          </cell>
          <cell r="T998" t="str">
            <v>A</v>
          </cell>
        </row>
        <row r="999">
          <cell r="G999" t="str">
            <v>12) Property, plant and equipment</v>
          </cell>
          <cell r="T999" t="str">
            <v>A</v>
          </cell>
        </row>
        <row r="1000">
          <cell r="G1000" t="str">
            <v>12) Property, plant and equipment</v>
          </cell>
          <cell r="T1000" t="str">
            <v>A</v>
          </cell>
        </row>
        <row r="1001">
          <cell r="G1001" t="str">
            <v>12) Property, plant and equipment</v>
          </cell>
          <cell r="T1001" t="str">
            <v>A</v>
          </cell>
        </row>
        <row r="1002">
          <cell r="G1002" t="str">
            <v>13) Accumulated depreciation</v>
          </cell>
          <cell r="T1002" t="str">
            <v>A</v>
          </cell>
        </row>
        <row r="1003">
          <cell r="G1003" t="str">
            <v>13) Accumulated depreciation</v>
          </cell>
          <cell r="T1003" t="str">
            <v>A</v>
          </cell>
        </row>
        <row r="1004">
          <cell r="G1004" t="str">
            <v>13) Accumulated depreciation</v>
          </cell>
          <cell r="T1004" t="str">
            <v>A</v>
          </cell>
        </row>
        <row r="1005">
          <cell r="G1005" t="str">
            <v>13) Accumulated depreciation</v>
          </cell>
          <cell r="T1005" t="str">
            <v>A</v>
          </cell>
        </row>
        <row r="1006">
          <cell r="G1006" t="str">
            <v>13) Accumulated depreciation</v>
          </cell>
          <cell r="T1006" t="str">
            <v>A</v>
          </cell>
        </row>
        <row r="1007">
          <cell r="G1007" t="str">
            <v>13) Accumulated depreciation</v>
          </cell>
          <cell r="T1007" t="str">
            <v>A</v>
          </cell>
        </row>
        <row r="1008">
          <cell r="G1008" t="str">
            <v>13) Accumulated depreciation</v>
          </cell>
          <cell r="T1008" t="str">
            <v>A</v>
          </cell>
        </row>
        <row r="1009">
          <cell r="G1009" t="str">
            <v>13) Accumulated depreciation</v>
          </cell>
          <cell r="T1009" t="str">
            <v>A</v>
          </cell>
        </row>
        <row r="1010">
          <cell r="G1010" t="str">
            <v>13) Accumulated depreciation</v>
          </cell>
          <cell r="T1010" t="str">
            <v>A</v>
          </cell>
        </row>
        <row r="1011">
          <cell r="G1011" t="str">
            <v>13) Accumulated depreciation</v>
          </cell>
          <cell r="T1011" t="str">
            <v>A</v>
          </cell>
        </row>
        <row r="1012">
          <cell r="G1012" t="str">
            <v>13) Accumulated depreciation</v>
          </cell>
          <cell r="T1012" t="str">
            <v>A</v>
          </cell>
        </row>
        <row r="1013">
          <cell r="G1013" t="str">
            <v>13) Accumulated depreciation</v>
          </cell>
          <cell r="T1013" t="str">
            <v>A</v>
          </cell>
        </row>
        <row r="1014">
          <cell r="G1014" t="str">
            <v>13) Accumulated depreciation</v>
          </cell>
          <cell r="T1014" t="str">
            <v>A</v>
          </cell>
        </row>
        <row r="1015">
          <cell r="G1015" t="str">
            <v>13) Accumulated depreciation</v>
          </cell>
          <cell r="T1015" t="str">
            <v>A</v>
          </cell>
        </row>
        <row r="1016">
          <cell r="G1016" t="str">
            <v>13) Accumulated depreciation</v>
          </cell>
          <cell r="T1016" t="str">
            <v>A</v>
          </cell>
        </row>
        <row r="1017">
          <cell r="G1017" t="str">
            <v>13) Accumulated depreciation</v>
          </cell>
          <cell r="T1017" t="str">
            <v>A</v>
          </cell>
        </row>
        <row r="1018">
          <cell r="G1018" t="str">
            <v>12) Property, plant and equipment</v>
          </cell>
          <cell r="T1018" t="str">
            <v>A</v>
          </cell>
        </row>
        <row r="1019">
          <cell r="G1019" t="str">
            <v>13) Accumulated depreciation</v>
          </cell>
          <cell r="T1019" t="str">
            <v>A</v>
          </cell>
        </row>
        <row r="1020">
          <cell r="G1020" t="str">
            <v>11) Other assets</v>
          </cell>
          <cell r="T1020" t="str">
            <v>A</v>
          </cell>
        </row>
        <row r="1021">
          <cell r="G1021" t="str">
            <v>11) Other assets</v>
          </cell>
          <cell r="T1021" t="str">
            <v>A</v>
          </cell>
        </row>
        <row r="1022">
          <cell r="G1022" t="str">
            <v>11) Other assets</v>
          </cell>
          <cell r="T1022" t="str">
            <v>A</v>
          </cell>
        </row>
        <row r="1023">
          <cell r="G1023" t="str">
            <v>11) Other assets</v>
          </cell>
          <cell r="T1023" t="str">
            <v>A</v>
          </cell>
        </row>
        <row r="1024">
          <cell r="G1024" t="str">
            <v>01) Cash and cash equivalents</v>
          </cell>
          <cell r="T1024" t="str">
            <v>A</v>
          </cell>
        </row>
        <row r="1025">
          <cell r="G1025" t="str">
            <v>01) Cash and cash equivalents</v>
          </cell>
          <cell r="T1025" t="str">
            <v>A</v>
          </cell>
        </row>
        <row r="1026">
          <cell r="G1026" t="str">
            <v>01) Cash and cash equivalents</v>
          </cell>
          <cell r="T1026" t="str">
            <v>A</v>
          </cell>
        </row>
        <row r="1027">
          <cell r="G1027" t="str">
            <v>02) Restricted cash equivalents</v>
          </cell>
          <cell r="T1027" t="str">
            <v>A</v>
          </cell>
        </row>
        <row r="1028">
          <cell r="G1028" t="str">
            <v>07) Prepaid expenses and other</v>
          </cell>
          <cell r="T1028" t="str">
            <v>A</v>
          </cell>
        </row>
        <row r="1029">
          <cell r="G1029" t="str">
            <v>07) Prepaid expenses and other</v>
          </cell>
          <cell r="T1029" t="str">
            <v>A</v>
          </cell>
        </row>
        <row r="1030">
          <cell r="G1030" t="str">
            <v>03) Accounts receivable</v>
          </cell>
          <cell r="T1030" t="str">
            <v>A</v>
          </cell>
        </row>
        <row r="1031">
          <cell r="G1031" t="str">
            <v>03) Accounts receivable</v>
          </cell>
          <cell r="T1031" t="str">
            <v>A</v>
          </cell>
        </row>
        <row r="1032">
          <cell r="G1032" t="str">
            <v>03) Accounts receivable</v>
          </cell>
          <cell r="T1032" t="str">
            <v>A</v>
          </cell>
        </row>
        <row r="1033">
          <cell r="G1033" t="str">
            <v>03) Accounts receivable</v>
          </cell>
          <cell r="T1033" t="str">
            <v>A</v>
          </cell>
        </row>
        <row r="1034">
          <cell r="G1034" t="str">
            <v>03) Accounts receivable</v>
          </cell>
          <cell r="T1034" t="str">
            <v>A</v>
          </cell>
        </row>
        <row r="1035">
          <cell r="G1035" t="str">
            <v>03) Accounts receivable</v>
          </cell>
          <cell r="T1035" t="str">
            <v>A</v>
          </cell>
        </row>
        <row r="1036">
          <cell r="G1036" t="str">
            <v>03) Accounts receivable</v>
          </cell>
          <cell r="T1036" t="str">
            <v>A</v>
          </cell>
        </row>
        <row r="1037">
          <cell r="G1037" t="str">
            <v>03) Accounts receivable</v>
          </cell>
          <cell r="T1037" t="str">
            <v>A</v>
          </cell>
        </row>
        <row r="1038">
          <cell r="G1038" t="str">
            <v>03) Accounts receivable</v>
          </cell>
          <cell r="T1038" t="str">
            <v>A</v>
          </cell>
        </row>
        <row r="1039">
          <cell r="G1039" t="str">
            <v>03) Accounts receivable</v>
          </cell>
          <cell r="T1039" t="str">
            <v>A</v>
          </cell>
        </row>
        <row r="1040">
          <cell r="G1040" t="str">
            <v>03) Accounts receivable</v>
          </cell>
          <cell r="T1040" t="str">
            <v>A</v>
          </cell>
        </row>
        <row r="1041">
          <cell r="G1041" t="str">
            <v>03) Accounts receivable</v>
          </cell>
          <cell r="T1041" t="str">
            <v>A</v>
          </cell>
        </row>
        <row r="1042">
          <cell r="G1042" t="str">
            <v>03) Accounts receivable</v>
          </cell>
          <cell r="T1042" t="str">
            <v>A</v>
          </cell>
        </row>
        <row r="1043">
          <cell r="G1043" t="str">
            <v>03) Accounts receivable</v>
          </cell>
          <cell r="T1043" t="str">
            <v>A</v>
          </cell>
        </row>
        <row r="1044">
          <cell r="G1044" t="str">
            <v>03) Accounts receivable</v>
          </cell>
          <cell r="T1044" t="str">
            <v>A</v>
          </cell>
        </row>
        <row r="1045">
          <cell r="G1045" t="str">
            <v>03) Accounts receivable</v>
          </cell>
          <cell r="T1045" t="str">
            <v>A</v>
          </cell>
        </row>
        <row r="1046">
          <cell r="G1046" t="str">
            <v>03) Accounts receivable</v>
          </cell>
          <cell r="T1046" t="str">
            <v>A</v>
          </cell>
        </row>
        <row r="1047">
          <cell r="G1047" t="str">
            <v>03) Accounts receivable</v>
          </cell>
          <cell r="T1047" t="str">
            <v>A</v>
          </cell>
        </row>
        <row r="1048">
          <cell r="G1048" t="str">
            <v>03) Accounts receivable</v>
          </cell>
          <cell r="T1048" t="str">
            <v>A</v>
          </cell>
        </row>
        <row r="1049">
          <cell r="G1049" t="str">
            <v>03) Accounts receivable</v>
          </cell>
          <cell r="T1049" t="str">
            <v>A</v>
          </cell>
        </row>
        <row r="1050">
          <cell r="G1050" t="str">
            <v>03) Accounts receivable</v>
          </cell>
          <cell r="T1050" t="str">
            <v>A</v>
          </cell>
        </row>
        <row r="1051">
          <cell r="G1051" t="str">
            <v>03) Allowance for doubtful accounts</v>
          </cell>
          <cell r="T1051" t="str">
            <v>A</v>
          </cell>
        </row>
        <row r="1052">
          <cell r="G1052" t="str">
            <v>03) Allowance for doubtful accounts</v>
          </cell>
          <cell r="T1052" t="str">
            <v>A</v>
          </cell>
        </row>
        <row r="1053">
          <cell r="G1053" t="str">
            <v>03) Allowance for doubtful accounts</v>
          </cell>
          <cell r="T1053" t="str">
            <v>A</v>
          </cell>
        </row>
        <row r="1054">
          <cell r="G1054" t="str">
            <v>03) Accounts receivable</v>
          </cell>
          <cell r="T1054" t="str">
            <v>A</v>
          </cell>
        </row>
        <row r="1055">
          <cell r="G1055" t="str">
            <v>03) Accounts receivable</v>
          </cell>
          <cell r="T1055" t="str">
            <v>A</v>
          </cell>
        </row>
        <row r="1056">
          <cell r="G1056" t="str">
            <v>03) Accounts receivable</v>
          </cell>
          <cell r="T1056" t="str">
            <v>A</v>
          </cell>
        </row>
        <row r="1057">
          <cell r="G1057" t="str">
            <v>03) Accounts receivable</v>
          </cell>
          <cell r="T1057" t="str">
            <v>A</v>
          </cell>
        </row>
        <row r="1058">
          <cell r="G1058" t="str">
            <v>03) Accounts receivable</v>
          </cell>
          <cell r="T1058" t="str">
            <v>A</v>
          </cell>
        </row>
        <row r="1059">
          <cell r="G1059" t="str">
            <v>03) Accounts receivable</v>
          </cell>
          <cell r="T1059" t="str">
            <v>A</v>
          </cell>
        </row>
        <row r="1060">
          <cell r="G1060" t="str">
            <v>03) Accounts receivable</v>
          </cell>
          <cell r="T1060" t="str">
            <v>A</v>
          </cell>
        </row>
        <row r="1061">
          <cell r="G1061" t="str">
            <v>03) Accounts receivable</v>
          </cell>
          <cell r="T1061" t="str">
            <v>A</v>
          </cell>
        </row>
        <row r="1062">
          <cell r="G1062" t="str">
            <v>03) Accounts receivable</v>
          </cell>
          <cell r="T1062" t="str">
            <v>A</v>
          </cell>
        </row>
        <row r="1063">
          <cell r="G1063" t="str">
            <v>03) Accounts receivable</v>
          </cell>
          <cell r="T1063" t="str">
            <v>A</v>
          </cell>
        </row>
        <row r="1064">
          <cell r="G1064" t="str">
            <v>04) Inventories</v>
          </cell>
          <cell r="T1064" t="str">
            <v>A</v>
          </cell>
        </row>
        <row r="1065">
          <cell r="G1065" t="str">
            <v>04) Inventories</v>
          </cell>
          <cell r="T1065" t="str">
            <v>A</v>
          </cell>
        </row>
        <row r="1066">
          <cell r="G1066" t="str">
            <v>04) Inventories</v>
          </cell>
          <cell r="T1066" t="str">
            <v>A</v>
          </cell>
        </row>
        <row r="1067">
          <cell r="G1067" t="str">
            <v>04) Inventories</v>
          </cell>
          <cell r="T1067" t="str">
            <v>A</v>
          </cell>
        </row>
        <row r="1068">
          <cell r="G1068" t="str">
            <v>04) Inventories</v>
          </cell>
          <cell r="T1068" t="str">
            <v>A</v>
          </cell>
        </row>
        <row r="1069">
          <cell r="G1069" t="str">
            <v>07) Prepaid expenses and other</v>
          </cell>
          <cell r="T1069" t="str">
            <v>A</v>
          </cell>
        </row>
        <row r="1070">
          <cell r="G1070" t="str">
            <v>07) Prepaid expenses and other</v>
          </cell>
          <cell r="T1070" t="str">
            <v>A</v>
          </cell>
        </row>
        <row r="1071">
          <cell r="G1071" t="str">
            <v>07) Prepaid expenses and other</v>
          </cell>
          <cell r="T1071" t="str">
            <v>A</v>
          </cell>
        </row>
        <row r="1072">
          <cell r="G1072" t="str">
            <v>07) Prepaid expenses and other</v>
          </cell>
          <cell r="T1072" t="str">
            <v>A</v>
          </cell>
        </row>
        <row r="1073">
          <cell r="G1073" t="str">
            <v>07) Prepaid expenses and other</v>
          </cell>
          <cell r="T1073" t="str">
            <v>A</v>
          </cell>
        </row>
        <row r="1074">
          <cell r="G1074" t="str">
            <v>07) Prepaid expenses and other</v>
          </cell>
          <cell r="T1074" t="str">
            <v>A</v>
          </cell>
        </row>
        <row r="1075">
          <cell r="G1075" t="str">
            <v>07) Prepaid expenses and other</v>
          </cell>
          <cell r="T1075" t="str">
            <v>A</v>
          </cell>
        </row>
        <row r="1076">
          <cell r="G1076" t="str">
            <v>07) Prepaid expenses and other</v>
          </cell>
          <cell r="T1076" t="str">
            <v>A</v>
          </cell>
        </row>
        <row r="1077">
          <cell r="G1077" t="str">
            <v>03) Accounts receivable</v>
          </cell>
          <cell r="T1077" t="str">
            <v>A</v>
          </cell>
        </row>
        <row r="1078">
          <cell r="G1078" t="str">
            <v>03) Accounts receivable</v>
          </cell>
          <cell r="T1078" t="str">
            <v>A</v>
          </cell>
        </row>
        <row r="1079">
          <cell r="G1079" t="str">
            <v>03) Accounts receivable</v>
          </cell>
          <cell r="T1079" t="str">
            <v>A</v>
          </cell>
        </row>
        <row r="1080">
          <cell r="G1080" t="str">
            <v>03) Accounts receivable</v>
          </cell>
          <cell r="T1080" t="str">
            <v>A</v>
          </cell>
        </row>
        <row r="1081">
          <cell r="G1081" t="str">
            <v>03) Accounts receivable</v>
          </cell>
          <cell r="T1081" t="str">
            <v>A</v>
          </cell>
        </row>
        <row r="1082">
          <cell r="G1082" t="str">
            <v>11) Other assets</v>
          </cell>
          <cell r="T1082" t="str">
            <v>A</v>
          </cell>
        </row>
        <row r="1083">
          <cell r="G1083" t="str">
            <v>28) Long-term project funding</v>
          </cell>
          <cell r="T1083" t="str">
            <v>A</v>
          </cell>
        </row>
        <row r="1084">
          <cell r="G1084" t="str">
            <v>09) Utilities - Regulatory assets</v>
          </cell>
          <cell r="T1084" t="str">
            <v>A</v>
          </cell>
        </row>
        <row r="1085">
          <cell r="G1085" t="str">
            <v>09) Utilities - Regulatory assets</v>
          </cell>
          <cell r="T1085" t="str">
            <v>A</v>
          </cell>
        </row>
        <row r="1086">
          <cell r="G1086" t="str">
            <v>09) Utilities - Regulatory assets</v>
          </cell>
          <cell r="T1086" t="str">
            <v>A</v>
          </cell>
        </row>
        <row r="1087">
          <cell r="G1087" t="str">
            <v>09) Utilities - Regulatory assets</v>
          </cell>
          <cell r="T1087" t="str">
            <v>A</v>
          </cell>
        </row>
        <row r="1088">
          <cell r="G1088" t="str">
            <v>09) Utilities - Regulatory assets</v>
          </cell>
          <cell r="T1088" t="str">
            <v>A</v>
          </cell>
        </row>
        <row r="1089">
          <cell r="G1089" t="str">
            <v>09) Utilities - Regulatory assets</v>
          </cell>
          <cell r="T1089" t="str">
            <v>A</v>
          </cell>
        </row>
        <row r="1090">
          <cell r="G1090" t="str">
            <v>09) Utilities - Regulatory assets</v>
          </cell>
          <cell r="T1090" t="str">
            <v>A</v>
          </cell>
        </row>
        <row r="1091">
          <cell r="G1091" t="str">
            <v>09) Utilities - Regulatory assets</v>
          </cell>
          <cell r="T1091" t="str">
            <v>A</v>
          </cell>
        </row>
        <row r="1092">
          <cell r="G1092" t="str">
            <v>09) Utilities - Regulatory assets</v>
          </cell>
          <cell r="T1092" t="str">
            <v>A</v>
          </cell>
        </row>
        <row r="1093">
          <cell r="G1093" t="str">
            <v>09) Utilities - Regulatory assets</v>
          </cell>
          <cell r="T1093" t="str">
            <v>A</v>
          </cell>
        </row>
        <row r="1094">
          <cell r="G1094" t="str">
            <v>09) Utilities - Regulatory assets</v>
          </cell>
          <cell r="T1094" t="str">
            <v>A</v>
          </cell>
        </row>
        <row r="1095">
          <cell r="G1095" t="str">
            <v>09) Utilities - Regulatory assets</v>
          </cell>
          <cell r="T1095" t="str">
            <v>A</v>
          </cell>
        </row>
        <row r="1096">
          <cell r="G1096" t="str">
            <v>09) Utilities - Regulatory assets</v>
          </cell>
          <cell r="T1096" t="str">
            <v>A</v>
          </cell>
        </row>
        <row r="1097">
          <cell r="G1097" t="str">
            <v>09) Utilities - Regulatory assets</v>
          </cell>
          <cell r="T1097" t="str">
            <v>A</v>
          </cell>
        </row>
        <row r="1098">
          <cell r="G1098" t="str">
            <v>09) Utilities - Regulatory assets</v>
          </cell>
          <cell r="T1098" t="str">
            <v>A</v>
          </cell>
        </row>
        <row r="1099">
          <cell r="G1099" t="str">
            <v>09) Utilities - Regulatory assets</v>
          </cell>
          <cell r="T1099" t="str">
            <v>A</v>
          </cell>
        </row>
        <row r="1100">
          <cell r="G1100" t="str">
            <v>09) Utilities - Regulatory assets</v>
          </cell>
          <cell r="T1100" t="str">
            <v>A</v>
          </cell>
        </row>
        <row r="1101">
          <cell r="G1101" t="str">
            <v>09) Utilities - Regulatory assets</v>
          </cell>
          <cell r="T1101" t="str">
            <v>A</v>
          </cell>
        </row>
        <row r="1102">
          <cell r="G1102" t="str">
            <v>09) Utilities - Regulatory assets</v>
          </cell>
          <cell r="T1102" t="str">
            <v>A</v>
          </cell>
        </row>
        <row r="1103">
          <cell r="G1103" t="str">
            <v>09) Utilities - Regulatory assets</v>
          </cell>
          <cell r="T1103" t="str">
            <v>A</v>
          </cell>
        </row>
        <row r="1104">
          <cell r="G1104" t="str">
            <v>09) Utilities - Regulatory assets</v>
          </cell>
          <cell r="T1104" t="str">
            <v>A</v>
          </cell>
        </row>
        <row r="1105">
          <cell r="G1105" t="str">
            <v>09) Utilities - Regulatory assets</v>
          </cell>
          <cell r="T1105" t="str">
            <v>A</v>
          </cell>
        </row>
        <row r="1106">
          <cell r="G1106" t="str">
            <v>09) Utilities - Regulatory assets</v>
          </cell>
          <cell r="T1106" t="str">
            <v>A</v>
          </cell>
        </row>
        <row r="1107">
          <cell r="G1107" t="str">
            <v>09) Utilities - Regulatory assets</v>
          </cell>
          <cell r="T1107" t="str">
            <v>A</v>
          </cell>
        </row>
        <row r="1108">
          <cell r="G1108" t="str">
            <v>09) Utilities - Regulatory assets</v>
          </cell>
          <cell r="T1108" t="str">
            <v>A</v>
          </cell>
        </row>
        <row r="1109">
          <cell r="G1109" t="str">
            <v>09) Utilities - Regulatory assets</v>
          </cell>
          <cell r="T1109" t="str">
            <v>A</v>
          </cell>
        </row>
        <row r="1110">
          <cell r="G1110" t="str">
            <v>09) Utilities - Regulatory assets</v>
          </cell>
          <cell r="T1110" t="str">
            <v>A</v>
          </cell>
        </row>
        <row r="1111">
          <cell r="G1111" t="str">
            <v>09) Utilities - Regulatory assets</v>
          </cell>
          <cell r="T1111" t="str">
            <v>A</v>
          </cell>
        </row>
        <row r="1112">
          <cell r="G1112" t="str">
            <v>09) Utilities - Regulatory assets</v>
          </cell>
          <cell r="T1112" t="str">
            <v>A</v>
          </cell>
        </row>
        <row r="1113">
          <cell r="G1113" t="str">
            <v>09) Utilities - Regulatory assets</v>
          </cell>
          <cell r="T1113" t="str">
            <v>A</v>
          </cell>
        </row>
        <row r="1114">
          <cell r="G1114" t="str">
            <v>09) Utilities - Regulatory assets</v>
          </cell>
          <cell r="T1114" t="str">
            <v>A</v>
          </cell>
        </row>
        <row r="1115">
          <cell r="G1115" t="str">
            <v>09) Utilities - Regulatory assets</v>
          </cell>
          <cell r="T1115" t="str">
            <v>A</v>
          </cell>
        </row>
        <row r="1116">
          <cell r="G1116" t="str">
            <v>09) Utilities - Regulatory assets</v>
          </cell>
          <cell r="T1116" t="str">
            <v>A</v>
          </cell>
        </row>
        <row r="1117">
          <cell r="G1117" t="str">
            <v>17) Accrued liabilities</v>
          </cell>
          <cell r="T1117" t="str">
            <v>A</v>
          </cell>
        </row>
        <row r="1118">
          <cell r="G1118" t="str">
            <v>11) Other assets</v>
          </cell>
          <cell r="T1118" t="str">
            <v>A</v>
          </cell>
        </row>
        <row r="1119">
          <cell r="G1119" t="str">
            <v>11) Other assets</v>
          </cell>
          <cell r="T1119" t="str">
            <v>A</v>
          </cell>
        </row>
        <row r="1120">
          <cell r="G1120" t="str">
            <v>11) Other assets</v>
          </cell>
          <cell r="T1120" t="str">
            <v>A</v>
          </cell>
        </row>
        <row r="1121">
          <cell r="G1121" t="str">
            <v>11) Other assets</v>
          </cell>
          <cell r="T1121" t="str">
            <v>A</v>
          </cell>
        </row>
        <row r="1122">
          <cell r="G1122" t="str">
            <v>11) Other assets</v>
          </cell>
          <cell r="T1122" t="str">
            <v>A</v>
          </cell>
        </row>
        <row r="1123">
          <cell r="G1123" t="str">
            <v>11) Other assets</v>
          </cell>
          <cell r="T1123" t="str">
            <v>A</v>
          </cell>
        </row>
        <row r="1124">
          <cell r="G1124" t="str">
            <v>11) Other assets</v>
          </cell>
          <cell r="T1124" t="str">
            <v>A</v>
          </cell>
        </row>
        <row r="1125">
          <cell r="G1125" t="str">
            <v>09) Utilities - Regulatory assets</v>
          </cell>
          <cell r="T1125" t="str">
            <v>A</v>
          </cell>
        </row>
        <row r="1126">
          <cell r="G1126" t="str">
            <v>11) Other assets</v>
          </cell>
          <cell r="T1126" t="str">
            <v>A</v>
          </cell>
        </row>
        <row r="1127">
          <cell r="G1127" t="str">
            <v>11) Other assets</v>
          </cell>
          <cell r="T1127" t="str">
            <v>A</v>
          </cell>
        </row>
        <row r="1128">
          <cell r="G1128" t="str">
            <v>26) Pension benefit obligation</v>
          </cell>
          <cell r="T1128" t="str">
            <v>A</v>
          </cell>
        </row>
        <row r="1129">
          <cell r="G1129" t="str">
            <v>09) Utilities - Regulatory assets</v>
          </cell>
          <cell r="T1129" t="str">
            <v>A</v>
          </cell>
        </row>
        <row r="1130">
          <cell r="G1130" t="str">
            <v>09) Utilities - Regulatory assets</v>
          </cell>
          <cell r="T1130" t="str">
            <v>A</v>
          </cell>
        </row>
        <row r="1131">
          <cell r="G1131" t="str">
            <v>09) Utilities - Regulatory assets</v>
          </cell>
          <cell r="T1131" t="str">
            <v>A</v>
          </cell>
        </row>
        <row r="1132">
          <cell r="G1132" t="str">
            <v>24) Deferred income tax liabilities, net</v>
          </cell>
          <cell r="T1132" t="str">
            <v>A</v>
          </cell>
        </row>
        <row r="1133">
          <cell r="G1133" t="str">
            <v>24) Deferred income tax liabilities, net</v>
          </cell>
          <cell r="T1133" t="str">
            <v>A</v>
          </cell>
        </row>
        <row r="1134">
          <cell r="G1134" t="str">
            <v>24) Deferred income tax liabilities, net</v>
          </cell>
          <cell r="T1134" t="str">
            <v>A</v>
          </cell>
        </row>
        <row r="1135">
          <cell r="G1135" t="str">
            <v>24) Deferred income tax liabilities, net</v>
          </cell>
          <cell r="T1135" t="str">
            <v>A</v>
          </cell>
        </row>
        <row r="1136">
          <cell r="G1136" t="str">
            <v>24) Deferred income tax liabilities, net</v>
          </cell>
          <cell r="T1136" t="str">
            <v>A</v>
          </cell>
        </row>
        <row r="1137">
          <cell r="G1137" t="str">
            <v>24) Deferred income tax liabilities, net</v>
          </cell>
          <cell r="T1137" t="str">
            <v>A</v>
          </cell>
        </row>
        <row r="1138">
          <cell r="G1138" t="str">
            <v>06) Income taxes receivable</v>
          </cell>
          <cell r="T1138" t="str">
            <v>A</v>
          </cell>
        </row>
        <row r="1139">
          <cell r="G1139" t="str">
            <v>06) Income taxes receivable</v>
          </cell>
          <cell r="T1139" t="str">
            <v>A</v>
          </cell>
        </row>
        <row r="1140">
          <cell r="G1140" t="str">
            <v>10) Income taxes receivable (non-current)</v>
          </cell>
          <cell r="T1140" t="str">
            <v>A</v>
          </cell>
        </row>
        <row r="1141">
          <cell r="G1141" t="str">
            <v>31) Common stock</v>
          </cell>
          <cell r="T1141" t="str">
            <v>E</v>
          </cell>
        </row>
        <row r="1142">
          <cell r="G1142" t="str">
            <v>32) Premium on stock and other capital contributions</v>
          </cell>
          <cell r="T1142" t="str">
            <v>E</v>
          </cell>
        </row>
        <row r="1143">
          <cell r="G1143" t="str">
            <v>32) Premium on stock and other capital contributions</v>
          </cell>
          <cell r="T1143" t="str">
            <v>E</v>
          </cell>
        </row>
        <row r="1144">
          <cell r="G1144" t="str">
            <v>32) Premium on stock and other capital contributions</v>
          </cell>
          <cell r="T1144" t="str">
            <v>E</v>
          </cell>
        </row>
        <row r="1145">
          <cell r="G1145" t="str">
            <v>32) Premium on stock and other capital contributions</v>
          </cell>
          <cell r="T1145" t="str">
            <v>E</v>
          </cell>
        </row>
        <row r="1146">
          <cell r="G1146" t="str">
            <v>34) Retained earnings</v>
          </cell>
          <cell r="T1146" t="str">
            <v>E</v>
          </cell>
        </row>
        <row r="1147">
          <cell r="G1147" t="str">
            <v>34) Retained earnings</v>
          </cell>
          <cell r="T1147" t="str">
            <v>E</v>
          </cell>
        </row>
        <row r="1148">
          <cell r="G1148" t="str">
            <v>28) Long-term project funding</v>
          </cell>
          <cell r="T1148" t="str">
            <v>L</v>
          </cell>
        </row>
        <row r="1149">
          <cell r="G1149" t="str">
            <v>28) Long-term project funding</v>
          </cell>
          <cell r="T1149" t="str">
            <v>L</v>
          </cell>
        </row>
        <row r="1150">
          <cell r="G1150" t="str">
            <v>28) Long-term project funding</v>
          </cell>
          <cell r="T1150" t="str">
            <v>L</v>
          </cell>
        </row>
        <row r="1151">
          <cell r="G1151" t="str">
            <v>14) Short-term debt</v>
          </cell>
          <cell r="T1151" t="str">
            <v>L</v>
          </cell>
        </row>
        <row r="1152">
          <cell r="G1152" t="str">
            <v>29) Capital lease obligation</v>
          </cell>
          <cell r="T1152" t="str">
            <v>L</v>
          </cell>
        </row>
        <row r="1153">
          <cell r="G1153" t="str">
            <v>29) Capital lease obligation</v>
          </cell>
          <cell r="T1153" t="str">
            <v>L</v>
          </cell>
        </row>
        <row r="1154">
          <cell r="G1154" t="str">
            <v>14) Short-term debt</v>
          </cell>
          <cell r="T1154" t="str">
            <v>L</v>
          </cell>
        </row>
        <row r="1155">
          <cell r="G1155" t="str">
            <v>17) Accrued liabilities</v>
          </cell>
          <cell r="T1155" t="str">
            <v>L</v>
          </cell>
        </row>
        <row r="1156">
          <cell r="G1156" t="str">
            <v>17) Accrued liabilities</v>
          </cell>
          <cell r="T1156" t="str">
            <v>L</v>
          </cell>
        </row>
        <row r="1157">
          <cell r="G1157" t="str">
            <v>17) Accrued liabilities</v>
          </cell>
          <cell r="T1157" t="str">
            <v>L</v>
          </cell>
        </row>
        <row r="1158">
          <cell r="G1158" t="str">
            <v>17) Accrued liabilities</v>
          </cell>
          <cell r="T1158" t="str">
            <v>L</v>
          </cell>
        </row>
        <row r="1159">
          <cell r="G1159" t="str">
            <v>17) Accrued liabilities</v>
          </cell>
          <cell r="T1159" t="str">
            <v>L</v>
          </cell>
        </row>
        <row r="1160">
          <cell r="G1160" t="str">
            <v>17) Accrued liabilities</v>
          </cell>
          <cell r="T1160" t="str">
            <v>L</v>
          </cell>
        </row>
        <row r="1161">
          <cell r="G1161" t="str">
            <v>17) Accrued liabilities</v>
          </cell>
          <cell r="T1161" t="str">
            <v>L</v>
          </cell>
        </row>
        <row r="1162">
          <cell r="G1162" t="str">
            <v>17) Accrued liabilities</v>
          </cell>
          <cell r="T1162" t="str">
            <v>L</v>
          </cell>
        </row>
        <row r="1163">
          <cell r="G1163" t="str">
            <v>17) Accrued liabilities</v>
          </cell>
          <cell r="T1163" t="str">
            <v>L</v>
          </cell>
        </row>
        <row r="1164">
          <cell r="G1164" t="str">
            <v>17) Accrued liabilities</v>
          </cell>
          <cell r="T1164" t="str">
            <v>L</v>
          </cell>
        </row>
        <row r="1165">
          <cell r="G1165" t="str">
            <v>17) Accrued liabilities</v>
          </cell>
          <cell r="T1165" t="str">
            <v>L</v>
          </cell>
        </row>
        <row r="1166">
          <cell r="G1166" t="str">
            <v>17) Accrued liabilities</v>
          </cell>
          <cell r="T1166" t="str">
            <v>L</v>
          </cell>
        </row>
        <row r="1167">
          <cell r="G1167" t="str">
            <v>17) Accrued liabilities</v>
          </cell>
          <cell r="T1167" t="str">
            <v>L</v>
          </cell>
        </row>
        <row r="1168">
          <cell r="G1168" t="str">
            <v>03) Accounts receivable</v>
          </cell>
          <cell r="T1168" t="str">
            <v>L</v>
          </cell>
        </row>
        <row r="1169">
          <cell r="G1169" t="str">
            <v>17) Accrued liabilities</v>
          </cell>
          <cell r="T1169" t="str">
            <v>L</v>
          </cell>
        </row>
        <row r="1170">
          <cell r="G1170" t="str">
            <v>17) Accrued liabilities</v>
          </cell>
          <cell r="T1170" t="str">
            <v>L</v>
          </cell>
        </row>
        <row r="1171">
          <cell r="G1171" t="str">
            <v>17) Accrued liabilities</v>
          </cell>
          <cell r="T1171" t="str">
            <v>L</v>
          </cell>
        </row>
        <row r="1172">
          <cell r="G1172" t="str">
            <v>17) Accrued liabilities</v>
          </cell>
          <cell r="T1172" t="str">
            <v>L</v>
          </cell>
        </row>
        <row r="1173">
          <cell r="G1173" t="str">
            <v>16) Accounts payable</v>
          </cell>
          <cell r="T1173" t="str">
            <v>L</v>
          </cell>
        </row>
        <row r="1174">
          <cell r="G1174" t="str">
            <v>17) Accrued liabilities</v>
          </cell>
          <cell r="T1174" t="str">
            <v>L</v>
          </cell>
        </row>
        <row r="1175">
          <cell r="G1175" t="str">
            <v>22) Other current liabilities</v>
          </cell>
          <cell r="T1175" t="str">
            <v>L</v>
          </cell>
        </row>
        <row r="1176">
          <cell r="G1176" t="str">
            <v>22) Other current liabilities</v>
          </cell>
          <cell r="T1176" t="str">
            <v>L</v>
          </cell>
        </row>
        <row r="1177">
          <cell r="G1177" t="str">
            <v>19) Taxes accrued</v>
          </cell>
          <cell r="T1177" t="str">
            <v>L</v>
          </cell>
        </row>
        <row r="1178">
          <cell r="G1178" t="str">
            <v>19) Taxes accrued</v>
          </cell>
          <cell r="T1178" t="str">
            <v>L</v>
          </cell>
        </row>
        <row r="1179">
          <cell r="G1179" t="str">
            <v>19) Taxes accrued</v>
          </cell>
          <cell r="T1179" t="str">
            <v>L</v>
          </cell>
        </row>
        <row r="1180">
          <cell r="G1180" t="str">
            <v>19) Taxes accrued</v>
          </cell>
          <cell r="T1180" t="str">
            <v>L</v>
          </cell>
        </row>
        <row r="1181">
          <cell r="G1181" t="str">
            <v>21) Liabilities and accrued interest related to uncertain tax positions - C</v>
          </cell>
          <cell r="T1181" t="str">
            <v>L</v>
          </cell>
        </row>
        <row r="1182">
          <cell r="G1182" t="str">
            <v>20) Interest accrued</v>
          </cell>
          <cell r="T1182" t="str">
            <v>L</v>
          </cell>
        </row>
        <row r="1183">
          <cell r="G1183" t="str">
            <v>20) Interest accrued</v>
          </cell>
          <cell r="T1183" t="str">
            <v>L</v>
          </cell>
        </row>
        <row r="1184">
          <cell r="G1184" t="str">
            <v>22) Other current liabilities</v>
          </cell>
          <cell r="T1184" t="str">
            <v>L</v>
          </cell>
        </row>
        <row r="1185">
          <cell r="G1185" t="str">
            <v>22) Other current liabilities</v>
          </cell>
          <cell r="T1185" t="str">
            <v>L</v>
          </cell>
        </row>
        <row r="1186">
          <cell r="G1186" t="str">
            <v>22) Other current liabilities</v>
          </cell>
          <cell r="T1186" t="str">
            <v>L</v>
          </cell>
        </row>
        <row r="1187">
          <cell r="G1187" t="str">
            <v>22) Other current liabilities</v>
          </cell>
          <cell r="T1187" t="str">
            <v>L</v>
          </cell>
        </row>
        <row r="1188">
          <cell r="G1188" t="str">
            <v>22) Other current liabilities</v>
          </cell>
          <cell r="T1188" t="str">
            <v>L</v>
          </cell>
        </row>
        <row r="1189">
          <cell r="G1189" t="str">
            <v>22) Other current liabilities</v>
          </cell>
          <cell r="T1189" t="str">
            <v>L</v>
          </cell>
        </row>
        <row r="1190">
          <cell r="G1190" t="str">
            <v>22) Other current liabilities</v>
          </cell>
          <cell r="T1190" t="str">
            <v>L</v>
          </cell>
        </row>
        <row r="1191">
          <cell r="G1191" t="str">
            <v>22) Other current liabilities</v>
          </cell>
          <cell r="T1191" t="str">
            <v>L</v>
          </cell>
        </row>
        <row r="1192">
          <cell r="G1192" t="str">
            <v>22) Other current liabilities</v>
          </cell>
          <cell r="T1192" t="str">
            <v>L</v>
          </cell>
        </row>
        <row r="1193">
          <cell r="G1193" t="str">
            <v>22) Other current liabilities</v>
          </cell>
          <cell r="T1193" t="str">
            <v>L</v>
          </cell>
        </row>
        <row r="1194">
          <cell r="G1194" t="str">
            <v>22) Other current liabilities</v>
          </cell>
          <cell r="T1194" t="str">
            <v>L</v>
          </cell>
        </row>
        <row r="1195">
          <cell r="G1195" t="str">
            <v>27) Other</v>
          </cell>
          <cell r="T1195" t="str">
            <v>L</v>
          </cell>
        </row>
        <row r="1196">
          <cell r="G1196" t="str">
            <v>27) Other</v>
          </cell>
          <cell r="T1196" t="str">
            <v>L</v>
          </cell>
        </row>
        <row r="1197">
          <cell r="G1197" t="str">
            <v>27) Other</v>
          </cell>
          <cell r="T1197" t="str">
            <v>L</v>
          </cell>
        </row>
        <row r="1198">
          <cell r="G1198" t="str">
            <v>22) Other current liabilities</v>
          </cell>
          <cell r="T1198" t="str">
            <v>L</v>
          </cell>
        </row>
        <row r="1199">
          <cell r="G1199" t="str">
            <v>22) Other current liabilities</v>
          </cell>
          <cell r="T1199" t="str">
            <v>L</v>
          </cell>
        </row>
        <row r="1200">
          <cell r="G1200" t="str">
            <v>22) Other current liabilities</v>
          </cell>
          <cell r="T1200" t="str">
            <v>L</v>
          </cell>
        </row>
        <row r="1201">
          <cell r="G1201" t="str">
            <v>22) Other current liabilities</v>
          </cell>
          <cell r="T1201" t="str">
            <v>L</v>
          </cell>
        </row>
        <row r="1202">
          <cell r="G1202" t="str">
            <v>22) Other current liabilities</v>
          </cell>
          <cell r="T1202" t="str">
            <v>L</v>
          </cell>
        </row>
        <row r="1203">
          <cell r="G1203" t="str">
            <v>27) Other</v>
          </cell>
          <cell r="T1203" t="str">
            <v>L</v>
          </cell>
        </row>
        <row r="1204">
          <cell r="G1204" t="str">
            <v>27) Other</v>
          </cell>
          <cell r="T1204" t="str">
            <v>L</v>
          </cell>
        </row>
        <row r="1205">
          <cell r="G1205" t="str">
            <v>22) Other current liabilities</v>
          </cell>
          <cell r="T1205" t="str">
            <v>L</v>
          </cell>
        </row>
        <row r="1206">
          <cell r="G1206" t="str">
            <v>22) Other current liabilities</v>
          </cell>
          <cell r="T1206" t="str">
            <v>L</v>
          </cell>
        </row>
        <row r="1207">
          <cell r="G1207" t="str">
            <v>11) Other assets</v>
          </cell>
          <cell r="T1207" t="str">
            <v>L</v>
          </cell>
        </row>
        <row r="1208">
          <cell r="G1208" t="str">
            <v>22) Other current liabilities</v>
          </cell>
          <cell r="T1208" t="str">
            <v>L</v>
          </cell>
        </row>
        <row r="1209">
          <cell r="G1209" t="str">
            <v>27) Other</v>
          </cell>
          <cell r="T1209" t="str">
            <v>L</v>
          </cell>
        </row>
        <row r="1210">
          <cell r="G1210" t="str">
            <v>22) Other current liabilities</v>
          </cell>
          <cell r="T1210" t="str">
            <v>L</v>
          </cell>
        </row>
        <row r="1211">
          <cell r="G1211" t="str">
            <v>22) Other current liabilities</v>
          </cell>
          <cell r="T1211" t="str">
            <v>L</v>
          </cell>
        </row>
        <row r="1212">
          <cell r="G1212" t="str">
            <v>22) Other current liabilities</v>
          </cell>
          <cell r="T1212" t="str">
            <v>L</v>
          </cell>
        </row>
        <row r="1213">
          <cell r="G1213" t="str">
            <v>27) Other post retirement benefit obligations</v>
          </cell>
          <cell r="T1213" t="str">
            <v>L</v>
          </cell>
        </row>
        <row r="1214">
          <cell r="G1214" t="str">
            <v>22) Other current liabilities</v>
          </cell>
          <cell r="T1214" t="str">
            <v>L</v>
          </cell>
        </row>
        <row r="1215">
          <cell r="G1215" t="str">
            <v>22) Other current liabilities</v>
          </cell>
          <cell r="T1215" t="str">
            <v>L</v>
          </cell>
        </row>
        <row r="1216">
          <cell r="G1216" t="str">
            <v>22) Other current liabilities</v>
          </cell>
          <cell r="T1216" t="str">
            <v>L</v>
          </cell>
        </row>
        <row r="1217">
          <cell r="G1217" t="str">
            <v>22) Other current liabilities</v>
          </cell>
          <cell r="T1217" t="str">
            <v>L</v>
          </cell>
        </row>
        <row r="1218">
          <cell r="G1218" t="str">
            <v>22) Other current liabilities</v>
          </cell>
          <cell r="T1218" t="str">
            <v>L</v>
          </cell>
        </row>
        <row r="1219">
          <cell r="G1219" t="str">
            <v>22) Other current liabilities</v>
          </cell>
          <cell r="T1219" t="str">
            <v>L</v>
          </cell>
        </row>
        <row r="1220">
          <cell r="G1220" t="str">
            <v>18) Capital lease obligations due within one year</v>
          </cell>
          <cell r="T1220" t="str">
            <v>L</v>
          </cell>
        </row>
        <row r="1221">
          <cell r="G1221" t="str">
            <v>27) Other</v>
          </cell>
          <cell r="T1221" t="str">
            <v>L</v>
          </cell>
        </row>
        <row r="1222">
          <cell r="G1222" t="str">
            <v>27) Other</v>
          </cell>
          <cell r="T1222" t="str">
            <v>L</v>
          </cell>
        </row>
        <row r="1223">
          <cell r="G1223" t="str">
            <v>27) Other</v>
          </cell>
          <cell r="T1223" t="str">
            <v>L</v>
          </cell>
        </row>
        <row r="1224">
          <cell r="G1224" t="str">
            <v>27) Other</v>
          </cell>
          <cell r="T1224" t="str">
            <v>L</v>
          </cell>
        </row>
        <row r="1225">
          <cell r="G1225" t="str">
            <v>27) Other</v>
          </cell>
          <cell r="T1225" t="str">
            <v>L</v>
          </cell>
        </row>
        <row r="1226">
          <cell r="G1226" t="str">
            <v>27) Other</v>
          </cell>
          <cell r="T1226" t="str">
            <v>L</v>
          </cell>
        </row>
        <row r="1227">
          <cell r="G1227" t="str">
            <v>27) Other</v>
          </cell>
          <cell r="T1227" t="str">
            <v>L</v>
          </cell>
        </row>
        <row r="1228">
          <cell r="G1228" t="str">
            <v>22) Other current liabilities</v>
          </cell>
          <cell r="T1228" t="str">
            <v>L</v>
          </cell>
        </row>
        <row r="1229">
          <cell r="G1229" t="str">
            <v>22) Other current liabilities</v>
          </cell>
          <cell r="T1229" t="str">
            <v>L</v>
          </cell>
        </row>
        <row r="1230">
          <cell r="G1230" t="str">
            <v>27) Other</v>
          </cell>
          <cell r="T1230" t="str">
            <v>L</v>
          </cell>
        </row>
        <row r="1231">
          <cell r="G1231" t="str">
            <v>23) Regulatory liabilities</v>
          </cell>
          <cell r="T1231" t="str">
            <v>L</v>
          </cell>
        </row>
        <row r="1232">
          <cell r="G1232" t="str">
            <v>23) Regulatory liabilities</v>
          </cell>
          <cell r="T1232" t="str">
            <v>L</v>
          </cell>
        </row>
        <row r="1233">
          <cell r="G1233" t="str">
            <v>23) Regulatory liabilities</v>
          </cell>
          <cell r="T1233" t="str">
            <v>L</v>
          </cell>
        </row>
        <row r="1234">
          <cell r="G1234" t="str">
            <v>23) Regulatory liabilities</v>
          </cell>
          <cell r="T1234" t="str">
            <v>L</v>
          </cell>
        </row>
        <row r="1235">
          <cell r="G1235" t="str">
            <v>27) Other</v>
          </cell>
          <cell r="T1235" t="str">
            <v>L</v>
          </cell>
        </row>
        <row r="1236">
          <cell r="G1236" t="str">
            <v>23) Regulatory liabilities</v>
          </cell>
          <cell r="T1236" t="str">
            <v>L</v>
          </cell>
        </row>
        <row r="1237">
          <cell r="G1237" t="str">
            <v>23) Regulatory liabilities</v>
          </cell>
          <cell r="T1237" t="str">
            <v>L</v>
          </cell>
        </row>
        <row r="1238">
          <cell r="G1238" t="str">
            <v>23) Regulatory liabilities</v>
          </cell>
          <cell r="T1238" t="str">
            <v>L</v>
          </cell>
        </row>
        <row r="1239">
          <cell r="G1239" t="str">
            <v>23) Regulatory Liabilities</v>
          </cell>
          <cell r="T1239" t="str">
            <v>L</v>
          </cell>
        </row>
        <row r="1240">
          <cell r="G1240" t="str">
            <v>23) Regulatory liabilities</v>
          </cell>
          <cell r="T1240" t="str">
            <v>L</v>
          </cell>
        </row>
        <row r="1241">
          <cell r="G1241" t="str">
            <v>23) Regulatory liabilities</v>
          </cell>
          <cell r="T1241" t="str">
            <v>L</v>
          </cell>
        </row>
        <row r="1242">
          <cell r="G1242" t="str">
            <v>23) Regulatory liabilities</v>
          </cell>
          <cell r="T1242" t="str">
            <v>L</v>
          </cell>
        </row>
        <row r="1243">
          <cell r="G1243" t="str">
            <v>23) Regulatory Liabilities</v>
          </cell>
          <cell r="T1243" t="str">
            <v>L</v>
          </cell>
        </row>
        <row r="1244">
          <cell r="G1244" t="str">
            <v>23) Regulatory liabilities</v>
          </cell>
          <cell r="T1244" t="str">
            <v>L</v>
          </cell>
        </row>
        <row r="1245">
          <cell r="G1245" t="str">
            <v>23) Regulatory liabilities</v>
          </cell>
          <cell r="T1245" t="str">
            <v>L</v>
          </cell>
        </row>
        <row r="1246">
          <cell r="G1246" t="str">
            <v>25) Investment tax credits</v>
          </cell>
          <cell r="T1246" t="str">
            <v>L</v>
          </cell>
        </row>
        <row r="1247">
          <cell r="G1247" t="str">
            <v>24) Deferred income tax liabilities, net</v>
          </cell>
          <cell r="T1247" t="str">
            <v>L</v>
          </cell>
        </row>
        <row r="1248">
          <cell r="G1248" t="str">
            <v>24) Deferred income tax liabilities, net</v>
          </cell>
          <cell r="T1248" t="str">
            <v>L</v>
          </cell>
        </row>
        <row r="1249">
          <cell r="G1249" t="str">
            <v>24) Deferred income tax liabilities, net</v>
          </cell>
          <cell r="T1249" t="str">
            <v>L</v>
          </cell>
        </row>
        <row r="1250">
          <cell r="G1250" t="str">
            <v>24) Deferred income tax liabilities, net</v>
          </cell>
          <cell r="T1250" t="str">
            <v>L</v>
          </cell>
        </row>
        <row r="1251">
          <cell r="G1251" t="str">
            <v>24) Deferred income tax liabilities, net</v>
          </cell>
          <cell r="T1251" t="str">
            <v>L</v>
          </cell>
        </row>
        <row r="1252">
          <cell r="G1252" t="str">
            <v>21) Liabilities and accrued interest related to uncertain tax positions - NC</v>
          </cell>
          <cell r="T1252" t="str">
            <v>L</v>
          </cell>
        </row>
        <row r="1253">
          <cell r="G1253" t="str">
            <v>13) Accumulated depreciation</v>
          </cell>
          <cell r="T1253" t="str">
            <v>A</v>
          </cell>
        </row>
        <row r="1254">
          <cell r="G1254" t="str">
            <v>08) Goodwill and indefinite-lived intangible assets</v>
          </cell>
          <cell r="T1254" t="str">
            <v>A</v>
          </cell>
        </row>
        <row r="1255">
          <cell r="G1255" t="str">
            <v>08) Goodwill and indefinite-lived intangible assets</v>
          </cell>
          <cell r="T1255" t="str">
            <v>A</v>
          </cell>
        </row>
        <row r="1256">
          <cell r="G1256" t="str">
            <v>08) Goodwill and indefinite-lived intangible assets</v>
          </cell>
          <cell r="T1256" t="str">
            <v>A</v>
          </cell>
        </row>
        <row r="1257">
          <cell r="G1257" t="str">
            <v>08) Goodwill and indefinite-lived intangible assets</v>
          </cell>
          <cell r="T1257" t="str">
            <v>A</v>
          </cell>
        </row>
        <row r="1258">
          <cell r="G1258" t="str">
            <v>08) Goodwill and indefinite-lived intangible assets</v>
          </cell>
          <cell r="T1258" t="str">
            <v>A</v>
          </cell>
        </row>
        <row r="1259">
          <cell r="G1259" t="str">
            <v>11) Other assets</v>
          </cell>
          <cell r="T1259" t="str">
            <v>A</v>
          </cell>
        </row>
        <row r="1260">
          <cell r="G1260" t="str">
            <v>11) Other assets</v>
          </cell>
          <cell r="T1260" t="str">
            <v>A</v>
          </cell>
        </row>
        <row r="1261">
          <cell r="G1261" t="str">
            <v>24) Deferred income tax liabilities, net</v>
          </cell>
          <cell r="T1261" t="str">
            <v>A</v>
          </cell>
        </row>
        <row r="1262">
          <cell r="G1262" t="str">
            <v>24) Deferred income tax liabilities, net</v>
          </cell>
          <cell r="T1262" t="str">
            <v>A</v>
          </cell>
        </row>
        <row r="1263">
          <cell r="G1263" t="str">
            <v>24) Deferred income tax liabilities, net</v>
          </cell>
          <cell r="T1263" t="str">
            <v>A</v>
          </cell>
        </row>
        <row r="1264">
          <cell r="G1264" t="str">
            <v>05) Deferred income tax assets, net</v>
          </cell>
          <cell r="T1264" t="str">
            <v>A</v>
          </cell>
        </row>
        <row r="1265">
          <cell r="G1265" t="str">
            <v>34) Retained earnings</v>
          </cell>
          <cell r="T1265" t="str">
            <v>E</v>
          </cell>
        </row>
        <row r="1266">
          <cell r="G1266" t="str">
            <v>26) Pension benefit obligation</v>
          </cell>
          <cell r="T1266" t="str">
            <v>L</v>
          </cell>
        </row>
        <row r="1267">
          <cell r="G1267" t="str">
            <v>27) Other post retirement benefit obligations</v>
          </cell>
          <cell r="T1267" t="str">
            <v>L</v>
          </cell>
        </row>
        <row r="1268">
          <cell r="G1268" t="str">
            <v>24) Deferred income tax liabilities, net</v>
          </cell>
          <cell r="T1268" t="str">
            <v>L</v>
          </cell>
        </row>
        <row r="1269">
          <cell r="G1269" t="str">
            <v>24) Deferred income tax liabilities, net</v>
          </cell>
          <cell r="T1269" t="str">
            <v>L</v>
          </cell>
        </row>
        <row r="1270">
          <cell r="G1270" t="str">
            <v>24) Deferred income tax liabilities, net</v>
          </cell>
          <cell r="T1270" t="str">
            <v>L</v>
          </cell>
        </row>
        <row r="1271">
          <cell r="G1271" t="str">
            <v>11) Other assets</v>
          </cell>
          <cell r="T1271" t="str">
            <v>A</v>
          </cell>
        </row>
        <row r="1272">
          <cell r="G1272" t="str">
            <v>11) Other assets</v>
          </cell>
          <cell r="T1272" t="str">
            <v>A</v>
          </cell>
        </row>
        <row r="1273">
          <cell r="G1273" t="str">
            <v>11) Other assets</v>
          </cell>
          <cell r="T1273" t="str">
            <v>A</v>
          </cell>
        </row>
        <row r="1274">
          <cell r="G1274" t="str">
            <v>11) Other assets</v>
          </cell>
          <cell r="T1274" t="str">
            <v>A</v>
          </cell>
        </row>
        <row r="1275">
          <cell r="G1275" t="str">
            <v>11) Other assets</v>
          </cell>
          <cell r="T1275" t="str">
            <v>A</v>
          </cell>
        </row>
        <row r="1276">
          <cell r="G1276" t="str">
            <v>11) Other assets</v>
          </cell>
          <cell r="T1276" t="str">
            <v>A</v>
          </cell>
        </row>
        <row r="1277">
          <cell r="G1277" t="str">
            <v>11) Other assets</v>
          </cell>
          <cell r="T1277" t="str">
            <v>A</v>
          </cell>
        </row>
        <row r="1278">
          <cell r="G1278" t="str">
            <v>11) Other assets</v>
          </cell>
          <cell r="T1278" t="str">
            <v>A</v>
          </cell>
        </row>
        <row r="1279">
          <cell r="G1279" t="str">
            <v>11) Other assets</v>
          </cell>
          <cell r="T1279" t="str">
            <v>A</v>
          </cell>
        </row>
        <row r="1280">
          <cell r="G1280" t="str">
            <v>11) Other assets</v>
          </cell>
          <cell r="T1280" t="str">
            <v>A</v>
          </cell>
        </row>
        <row r="1281">
          <cell r="G1281" t="str">
            <v>11) Other assets</v>
          </cell>
          <cell r="T1281" t="str">
            <v>A</v>
          </cell>
        </row>
        <row r="1282">
          <cell r="G1282" t="str">
            <v>11) Other assets</v>
          </cell>
          <cell r="T1282" t="str">
            <v>A</v>
          </cell>
        </row>
        <row r="1283">
          <cell r="G1283" t="str">
            <v>11) Other assets</v>
          </cell>
          <cell r="T1283" t="str">
            <v>A</v>
          </cell>
        </row>
        <row r="1284">
          <cell r="G1284" t="str">
            <v>11) Other assets</v>
          </cell>
          <cell r="T1284" t="str">
            <v>A</v>
          </cell>
        </row>
        <row r="1285">
          <cell r="G1285" t="str">
            <v>11) Other assets</v>
          </cell>
          <cell r="T1285" t="str">
            <v>A</v>
          </cell>
        </row>
        <row r="1286">
          <cell r="G1286" t="str">
            <v>11) Other assets</v>
          </cell>
          <cell r="T1286" t="str">
            <v>A</v>
          </cell>
        </row>
        <row r="1287">
          <cell r="G1287" t="str">
            <v>11) Other assets</v>
          </cell>
          <cell r="T1287" t="str">
            <v>A</v>
          </cell>
        </row>
        <row r="1288">
          <cell r="G1288" t="str">
            <v>03) Accounts receivable</v>
          </cell>
          <cell r="T1288" t="str">
            <v>A</v>
          </cell>
        </row>
        <row r="1289">
          <cell r="G1289" t="str">
            <v>03) Accounts receivable</v>
          </cell>
          <cell r="T1289" t="str">
            <v>A</v>
          </cell>
        </row>
        <row r="1290">
          <cell r="G1290" t="str">
            <v>03) Accounts receivable</v>
          </cell>
          <cell r="T1290" t="str">
            <v>A</v>
          </cell>
        </row>
        <row r="1291">
          <cell r="G1291" t="str">
            <v>03) Accounts receivable</v>
          </cell>
          <cell r="T1291" t="str">
            <v>A</v>
          </cell>
        </row>
        <row r="1292">
          <cell r="G1292" t="str">
            <v>03) Accounts receivable</v>
          </cell>
          <cell r="T1292" t="str">
            <v>A</v>
          </cell>
        </row>
        <row r="1293">
          <cell r="G1293" t="str">
            <v>03) Accounts receivable</v>
          </cell>
          <cell r="T1293" t="str">
            <v>A</v>
          </cell>
        </row>
        <row r="1294">
          <cell r="G1294" t="str">
            <v>03) Accounts receivable</v>
          </cell>
          <cell r="T1294" t="str">
            <v>A</v>
          </cell>
        </row>
        <row r="1295">
          <cell r="G1295" t="str">
            <v>03) Accounts receivable</v>
          </cell>
          <cell r="T1295" t="str">
            <v>A</v>
          </cell>
        </row>
        <row r="1296">
          <cell r="G1296" t="str">
            <v>03) Accounts receivable</v>
          </cell>
          <cell r="T1296" t="str">
            <v>A</v>
          </cell>
        </row>
        <row r="1297">
          <cell r="G1297" t="str">
            <v>03) Accounts receivable</v>
          </cell>
          <cell r="T1297" t="str">
            <v>A</v>
          </cell>
        </row>
        <row r="1298">
          <cell r="G1298" t="str">
            <v>03) Accounts receivable</v>
          </cell>
          <cell r="T1298" t="str">
            <v>A</v>
          </cell>
        </row>
        <row r="1299">
          <cell r="G1299" t="str">
            <v>03) Accounts receivable</v>
          </cell>
          <cell r="T1299" t="str">
            <v>A</v>
          </cell>
        </row>
        <row r="1300">
          <cell r="G1300" t="str">
            <v>03) Accounts receivable</v>
          </cell>
          <cell r="T1300" t="str">
            <v>A</v>
          </cell>
        </row>
        <row r="1301">
          <cell r="G1301" t="str">
            <v>03) Accounts receivable</v>
          </cell>
          <cell r="T1301" t="str">
            <v>A</v>
          </cell>
        </row>
        <row r="1302">
          <cell r="G1302" t="str">
            <v>03) Accounts receivable</v>
          </cell>
          <cell r="T1302" t="str">
            <v>A</v>
          </cell>
        </row>
        <row r="1303">
          <cell r="G1303" t="str">
            <v>03) Accounts receivable</v>
          </cell>
          <cell r="T1303" t="str">
            <v>A</v>
          </cell>
        </row>
        <row r="1304">
          <cell r="G1304" t="str">
            <v>11) Other assets</v>
          </cell>
          <cell r="T1304" t="str">
            <v>A</v>
          </cell>
        </row>
        <row r="1305">
          <cell r="G1305" t="str">
            <v>26) Pension benefit obligation</v>
          </cell>
          <cell r="T1305" t="str">
            <v>A</v>
          </cell>
        </row>
        <row r="1306">
          <cell r="G1306" t="str">
            <v>24) Deferred income tax liabilities, net</v>
          </cell>
          <cell r="T1306" t="str">
            <v>A</v>
          </cell>
        </row>
        <row r="1307">
          <cell r="G1307" t="str">
            <v>24) Deferred income tax liabilities, net</v>
          </cell>
          <cell r="T1307" t="str">
            <v>A</v>
          </cell>
        </row>
        <row r="1308">
          <cell r="G1308" t="str">
            <v>24) Deferred income tax liabilities, net</v>
          </cell>
          <cell r="T1308" t="str">
            <v>A</v>
          </cell>
        </row>
        <row r="1309">
          <cell r="G1309" t="str">
            <v>05) Deferred income tax assets, net</v>
          </cell>
          <cell r="T1309" t="str">
            <v>A</v>
          </cell>
        </row>
        <row r="1310">
          <cell r="G1310" t="str">
            <v>24) Deferred income tax liabilities, net</v>
          </cell>
          <cell r="T1310" t="str">
            <v>A</v>
          </cell>
        </row>
        <row r="1311">
          <cell r="G1311" t="str">
            <v>05) Deferred income tax assets, net</v>
          </cell>
          <cell r="T1311" t="str">
            <v>A</v>
          </cell>
        </row>
        <row r="1312">
          <cell r="G1312" t="str">
            <v>24) Deferred income tax liabilities, net</v>
          </cell>
          <cell r="T1312" t="str">
            <v>A</v>
          </cell>
        </row>
        <row r="1313">
          <cell r="G1313" t="str">
            <v>05) Deferred income tax assets, net</v>
          </cell>
          <cell r="T1313" t="str">
            <v>A</v>
          </cell>
        </row>
        <row r="1314">
          <cell r="G1314" t="str">
            <v>06) Income taxes receivable</v>
          </cell>
          <cell r="T1314" t="str">
            <v>A</v>
          </cell>
        </row>
        <row r="1315">
          <cell r="G1315" t="str">
            <v>06) Income taxes receivable</v>
          </cell>
          <cell r="T1315" t="str">
            <v>A</v>
          </cell>
        </row>
        <row r="1316">
          <cell r="G1316" t="str">
            <v>32) Premium on stock and other capital contributions</v>
          </cell>
          <cell r="T1316" t="str">
            <v>E</v>
          </cell>
        </row>
        <row r="1317">
          <cell r="G1317" t="str">
            <v>32) Premium on stock and other capital contributions</v>
          </cell>
          <cell r="T1317" t="str">
            <v>E</v>
          </cell>
        </row>
        <row r="1318">
          <cell r="G1318" t="str">
            <v>32) Premium on stock and other capital contributions</v>
          </cell>
          <cell r="T1318" t="str">
            <v>E</v>
          </cell>
        </row>
        <row r="1319">
          <cell r="G1319" t="str">
            <v>34) Retained earnings</v>
          </cell>
          <cell r="T1319" t="str">
            <v>E</v>
          </cell>
        </row>
        <row r="1320">
          <cell r="G1320" t="str">
            <v>34) Retained earnings</v>
          </cell>
          <cell r="T1320" t="str">
            <v>E</v>
          </cell>
        </row>
        <row r="1321">
          <cell r="G1321" t="str">
            <v>17) Accrued liabilities</v>
          </cell>
          <cell r="T1321" t="str">
            <v>L</v>
          </cell>
        </row>
        <row r="1322">
          <cell r="G1322" t="str">
            <v>17) Accrued liabilities</v>
          </cell>
          <cell r="T1322" t="str">
            <v>L</v>
          </cell>
        </row>
        <row r="1323">
          <cell r="G1323" t="str">
            <v>17) Accrued liabilities</v>
          </cell>
          <cell r="T1323" t="str">
            <v>L</v>
          </cell>
        </row>
        <row r="1324">
          <cell r="G1324" t="str">
            <v>16) Accounts Payable</v>
          </cell>
          <cell r="T1324" t="str">
            <v>L</v>
          </cell>
        </row>
        <row r="1325">
          <cell r="G1325" t="str">
            <v>19) Taxes accrued</v>
          </cell>
          <cell r="T1325" t="str">
            <v>L</v>
          </cell>
        </row>
        <row r="1326">
          <cell r="G1326" t="str">
            <v>19) Taxes accrued</v>
          </cell>
          <cell r="T1326" t="str">
            <v>L</v>
          </cell>
        </row>
        <row r="1327">
          <cell r="G1327" t="str">
            <v>19) Taxes accrued</v>
          </cell>
          <cell r="T1327" t="str">
            <v>L</v>
          </cell>
        </row>
        <row r="1328">
          <cell r="G1328" t="str">
            <v>19) Taxes accrued</v>
          </cell>
          <cell r="T1328" t="str">
            <v>L</v>
          </cell>
        </row>
        <row r="1329">
          <cell r="G1329" t="str">
            <v>19) Taxes accrued</v>
          </cell>
          <cell r="T1329" t="str">
            <v>L</v>
          </cell>
        </row>
        <row r="1330">
          <cell r="G1330" t="str">
            <v>19) Taxes accrued</v>
          </cell>
          <cell r="T1330" t="str">
            <v>L</v>
          </cell>
        </row>
        <row r="1331">
          <cell r="G1331" t="str">
            <v>21) Liabilities and accrued interest related to uncertain tax positions - C</v>
          </cell>
          <cell r="T1331" t="str">
            <v>L</v>
          </cell>
        </row>
        <row r="1332">
          <cell r="G1332" t="str">
            <v>27) Other</v>
          </cell>
          <cell r="T1332" t="str">
            <v>L</v>
          </cell>
        </row>
        <row r="1333">
          <cell r="G1333" t="str">
            <v>27) Other</v>
          </cell>
          <cell r="T1333" t="str">
            <v>L</v>
          </cell>
        </row>
        <row r="1334">
          <cell r="G1334" t="str">
            <v>22) Other current liabilities</v>
          </cell>
          <cell r="T1334" t="str">
            <v>L</v>
          </cell>
        </row>
        <row r="1335">
          <cell r="G1335" t="str">
            <v>22) Other current liabilities</v>
          </cell>
          <cell r="T1335" t="str">
            <v>L</v>
          </cell>
        </row>
        <row r="1336">
          <cell r="G1336" t="str">
            <v>27) Other</v>
          </cell>
          <cell r="T1336" t="str">
            <v>L</v>
          </cell>
        </row>
        <row r="1337">
          <cell r="G1337" t="str">
            <v>27) Other</v>
          </cell>
          <cell r="T1337" t="str">
            <v>L</v>
          </cell>
        </row>
        <row r="1338">
          <cell r="G1338" t="str">
            <v>26) Pension benefit obligation</v>
          </cell>
          <cell r="T1338" t="str">
            <v>L</v>
          </cell>
        </row>
        <row r="1339">
          <cell r="G1339" t="str">
            <v>27) Other post retirement benefit obligations</v>
          </cell>
          <cell r="T1339" t="str">
            <v>L</v>
          </cell>
        </row>
        <row r="1340">
          <cell r="G1340" t="str">
            <v>27) Other</v>
          </cell>
          <cell r="T1340" t="str">
            <v>L</v>
          </cell>
        </row>
        <row r="1341">
          <cell r="G1341" t="str">
            <v>24) Deferred income tax liabilities, net</v>
          </cell>
          <cell r="T1341" t="str">
            <v>L</v>
          </cell>
        </row>
        <row r="1342">
          <cell r="G1342" t="str">
            <v>24) Deferred income tax liabilities, net</v>
          </cell>
          <cell r="T1342" t="str">
            <v>L</v>
          </cell>
        </row>
        <row r="1343">
          <cell r="G1343" t="str">
            <v>24) Deferred income tax liabilities, net</v>
          </cell>
          <cell r="T1343" t="str">
            <v>L</v>
          </cell>
        </row>
        <row r="1344">
          <cell r="G1344" t="str">
            <v>24) Deferred income tax liabilities, net</v>
          </cell>
          <cell r="T1344" t="str">
            <v>L</v>
          </cell>
        </row>
        <row r="1345">
          <cell r="G1345" t="str">
            <v>24) Deferred income tax liabilities, net</v>
          </cell>
          <cell r="T1345" t="str">
            <v>L</v>
          </cell>
        </row>
        <row r="1346">
          <cell r="G1346" t="str">
            <v>21) Liabilities and accrued interest related to uncertain tax positions - NC</v>
          </cell>
          <cell r="T1346" t="str">
            <v>L</v>
          </cell>
        </row>
        <row r="1347">
          <cell r="G1347" t="str">
            <v>11) Other assets</v>
          </cell>
          <cell r="T1347" t="str">
            <v>A</v>
          </cell>
        </row>
        <row r="1348">
          <cell r="G1348" t="str">
            <v>11) Other assets</v>
          </cell>
          <cell r="T1348" t="str">
            <v>A</v>
          </cell>
        </row>
        <row r="1349">
          <cell r="G1349" t="str">
            <v>11) Other assets</v>
          </cell>
          <cell r="T1349" t="str">
            <v>A</v>
          </cell>
        </row>
        <row r="1350">
          <cell r="G1350" t="str">
            <v>11) Other assets</v>
          </cell>
          <cell r="T1350" t="str">
            <v>A</v>
          </cell>
        </row>
        <row r="1351">
          <cell r="G1351" t="str">
            <v>11) Other assets</v>
          </cell>
          <cell r="T1351" t="str">
            <v>A</v>
          </cell>
        </row>
        <row r="1352">
          <cell r="G1352" t="str">
            <v>11) Other assets</v>
          </cell>
          <cell r="T1352" t="str">
            <v>A</v>
          </cell>
        </row>
        <row r="1353">
          <cell r="G1353" t="str">
            <v>11) Other assets</v>
          </cell>
          <cell r="T1353" t="str">
            <v>A</v>
          </cell>
        </row>
        <row r="1354">
          <cell r="G1354" t="str">
            <v>01) Cash and cash equivalents</v>
          </cell>
          <cell r="T1354" t="str">
            <v>A</v>
          </cell>
        </row>
        <row r="1355">
          <cell r="G1355" t="str">
            <v>03) Accounts receivable</v>
          </cell>
          <cell r="T1355" t="str">
            <v>A</v>
          </cell>
        </row>
        <row r="1356">
          <cell r="G1356" t="str">
            <v>03) Accounts receivable</v>
          </cell>
          <cell r="T1356" t="str">
            <v>A</v>
          </cell>
        </row>
        <row r="1357">
          <cell r="G1357" t="str">
            <v>03) Accounts receivable</v>
          </cell>
          <cell r="T1357" t="str">
            <v>A</v>
          </cell>
        </row>
        <row r="1358">
          <cell r="G1358" t="str">
            <v>03) Accounts receivable</v>
          </cell>
          <cell r="T1358" t="str">
            <v>A</v>
          </cell>
        </row>
        <row r="1359">
          <cell r="G1359" t="str">
            <v>03) Accounts receivable</v>
          </cell>
          <cell r="T1359" t="str">
            <v>A</v>
          </cell>
        </row>
        <row r="1360">
          <cell r="G1360" t="str">
            <v>03) Accounts receivable</v>
          </cell>
          <cell r="T1360" t="str">
            <v>A</v>
          </cell>
        </row>
        <row r="1361">
          <cell r="G1361" t="str">
            <v>03) Accounts receivable</v>
          </cell>
          <cell r="T1361" t="str">
            <v>A</v>
          </cell>
        </row>
        <row r="1362">
          <cell r="G1362" t="str">
            <v>03) Accounts receivable</v>
          </cell>
          <cell r="T1362" t="str">
            <v>A</v>
          </cell>
        </row>
        <row r="1363">
          <cell r="G1363" t="str">
            <v>03) Accounts receivable</v>
          </cell>
          <cell r="T1363" t="str">
            <v>A</v>
          </cell>
        </row>
        <row r="1364">
          <cell r="G1364" t="str">
            <v>03) Accounts receivable</v>
          </cell>
          <cell r="T1364" t="str">
            <v>A</v>
          </cell>
        </row>
        <row r="1365">
          <cell r="G1365" t="str">
            <v>03) Accounts receivable</v>
          </cell>
          <cell r="T1365" t="str">
            <v>A</v>
          </cell>
        </row>
        <row r="1366">
          <cell r="G1366" t="str">
            <v>03) Accounts receivable</v>
          </cell>
          <cell r="T1366" t="str">
            <v>A</v>
          </cell>
        </row>
        <row r="1367">
          <cell r="G1367" t="str">
            <v>03) Accounts receivable</v>
          </cell>
          <cell r="T1367" t="str">
            <v>A</v>
          </cell>
        </row>
        <row r="1368">
          <cell r="G1368" t="str">
            <v>03) Accounts receivable</v>
          </cell>
          <cell r="T1368" t="str">
            <v>A</v>
          </cell>
        </row>
        <row r="1369">
          <cell r="G1369" t="str">
            <v>03) Accounts receivable</v>
          </cell>
          <cell r="T1369" t="str">
            <v>A</v>
          </cell>
        </row>
        <row r="1370">
          <cell r="G1370" t="str">
            <v>03) Accounts receivable</v>
          </cell>
          <cell r="T1370" t="str">
            <v>A</v>
          </cell>
        </row>
        <row r="1371">
          <cell r="G1371" t="str">
            <v>03) Accounts receivable</v>
          </cell>
          <cell r="T1371" t="str">
            <v>A</v>
          </cell>
        </row>
        <row r="1372">
          <cell r="G1372" t="str">
            <v>03) Accounts receivable</v>
          </cell>
          <cell r="T1372" t="str">
            <v>A</v>
          </cell>
        </row>
        <row r="1373">
          <cell r="G1373" t="str">
            <v>03) Accounts receivable</v>
          </cell>
          <cell r="T1373" t="str">
            <v>A</v>
          </cell>
        </row>
        <row r="1374">
          <cell r="G1374" t="str">
            <v>24) Deferred income tax liabilities, net</v>
          </cell>
          <cell r="T1374" t="str">
            <v>A</v>
          </cell>
        </row>
        <row r="1375">
          <cell r="G1375" t="str">
            <v>24) Deferred income tax liabilities, net</v>
          </cell>
          <cell r="T1375" t="str">
            <v>A</v>
          </cell>
        </row>
        <row r="1376">
          <cell r="G1376" t="str">
            <v>24) Deferred income tax liabilities, net</v>
          </cell>
          <cell r="T1376" t="str">
            <v>A</v>
          </cell>
        </row>
        <row r="1377">
          <cell r="G1377" t="str">
            <v>24) Deferred income tax liabilities, net</v>
          </cell>
          <cell r="T1377" t="str">
            <v>A</v>
          </cell>
        </row>
        <row r="1378">
          <cell r="G1378" t="str">
            <v>06) Income taxes receivable</v>
          </cell>
          <cell r="T1378" t="str">
            <v>A</v>
          </cell>
        </row>
        <row r="1379">
          <cell r="G1379" t="str">
            <v>06) Income taxes receivable</v>
          </cell>
          <cell r="T1379" t="str">
            <v>A</v>
          </cell>
        </row>
        <row r="1380">
          <cell r="G1380" t="str">
            <v>10) Income taxes receivable (non-current)</v>
          </cell>
          <cell r="T1380" t="str">
            <v>A</v>
          </cell>
        </row>
        <row r="1381">
          <cell r="G1381" t="str">
            <v>32) Premium on stock and other capital contributions</v>
          </cell>
          <cell r="T1381" t="str">
            <v>E</v>
          </cell>
        </row>
        <row r="1382">
          <cell r="G1382" t="str">
            <v>34) Retained earnings</v>
          </cell>
          <cell r="T1382" t="str">
            <v>E</v>
          </cell>
        </row>
        <row r="1383">
          <cell r="G1383" t="str">
            <v>17) Accrued liabilities</v>
          </cell>
          <cell r="T1383" t="str">
            <v>L</v>
          </cell>
        </row>
        <row r="1384">
          <cell r="G1384" t="str">
            <v>17) Accrued liabilities</v>
          </cell>
          <cell r="T1384" t="str">
            <v>L</v>
          </cell>
        </row>
        <row r="1385">
          <cell r="G1385" t="str">
            <v>17) Accrued liabilities</v>
          </cell>
          <cell r="T1385" t="str">
            <v>L</v>
          </cell>
        </row>
        <row r="1386">
          <cell r="G1386" t="str">
            <v>17) Accrued liabilities</v>
          </cell>
          <cell r="T1386" t="str">
            <v>L</v>
          </cell>
        </row>
        <row r="1387">
          <cell r="G1387" t="str">
            <v>16) Accounts Payable</v>
          </cell>
          <cell r="T1387" t="str">
            <v>L</v>
          </cell>
        </row>
        <row r="1388">
          <cell r="G1388" t="str">
            <v>22) Other current liabilities</v>
          </cell>
          <cell r="T1388" t="str">
            <v>L</v>
          </cell>
        </row>
        <row r="1389">
          <cell r="G1389" t="str">
            <v>22) Other current liabilities</v>
          </cell>
          <cell r="T1389" t="str">
            <v>L</v>
          </cell>
        </row>
        <row r="1390">
          <cell r="G1390" t="str">
            <v>22) Other current liabilities</v>
          </cell>
          <cell r="T1390" t="str">
            <v>L</v>
          </cell>
        </row>
        <row r="1391">
          <cell r="G1391" t="str">
            <v>22) Other current liabilities</v>
          </cell>
          <cell r="T1391" t="str">
            <v>L</v>
          </cell>
        </row>
        <row r="1392">
          <cell r="G1392" t="str">
            <v>22) Other current liabilities</v>
          </cell>
          <cell r="T1392" t="str">
            <v>L</v>
          </cell>
        </row>
        <row r="1393">
          <cell r="G1393" t="str">
            <v>22) Other current liabilities</v>
          </cell>
          <cell r="T1393" t="str">
            <v>L</v>
          </cell>
        </row>
        <row r="1394">
          <cell r="G1394" t="str">
            <v>22) Other current liabilities</v>
          </cell>
          <cell r="T1394" t="str">
            <v>L</v>
          </cell>
        </row>
        <row r="1395">
          <cell r="G1395" t="str">
            <v>22) Other current liabilities</v>
          </cell>
          <cell r="T1395" t="str">
            <v>L</v>
          </cell>
        </row>
        <row r="1396">
          <cell r="G1396" t="str">
            <v>22) Other current liabilities</v>
          </cell>
          <cell r="T1396" t="str">
            <v>L</v>
          </cell>
        </row>
        <row r="1397">
          <cell r="G1397" t="str">
            <v>22) Other current liabilities</v>
          </cell>
          <cell r="T1397" t="str">
            <v>L</v>
          </cell>
        </row>
        <row r="1398">
          <cell r="G1398" t="str">
            <v>22) Other current liabilities</v>
          </cell>
          <cell r="T1398" t="str">
            <v>L</v>
          </cell>
        </row>
        <row r="1399">
          <cell r="G1399" t="str">
            <v>22) Other current liabilities</v>
          </cell>
          <cell r="T1399" t="str">
            <v>L</v>
          </cell>
        </row>
        <row r="1400">
          <cell r="G1400" t="str">
            <v>22) Other current liabilities</v>
          </cell>
          <cell r="T1400" t="str">
            <v>L</v>
          </cell>
        </row>
        <row r="1401">
          <cell r="G1401" t="str">
            <v>22) Other current liabilities</v>
          </cell>
          <cell r="T1401" t="str">
            <v>L</v>
          </cell>
        </row>
        <row r="1402">
          <cell r="G1402" t="str">
            <v>22) Other current liabilities</v>
          </cell>
          <cell r="T1402" t="str">
            <v>L</v>
          </cell>
        </row>
        <row r="1403">
          <cell r="G1403" t="str">
            <v>22) Other current liabilities</v>
          </cell>
          <cell r="T1403" t="str">
            <v>L</v>
          </cell>
        </row>
        <row r="1404">
          <cell r="G1404" t="str">
            <v>22) Other current liabilities</v>
          </cell>
          <cell r="T1404" t="str">
            <v>L</v>
          </cell>
        </row>
        <row r="1405">
          <cell r="G1405" t="str">
            <v>22) Other current liabilities</v>
          </cell>
          <cell r="T1405" t="str">
            <v>L</v>
          </cell>
        </row>
        <row r="1406">
          <cell r="G1406" t="str">
            <v>22) Other current liabilities</v>
          </cell>
          <cell r="T1406" t="str">
            <v>L</v>
          </cell>
        </row>
        <row r="1407">
          <cell r="G1407" t="str">
            <v>22) Other current liabilities</v>
          </cell>
          <cell r="T1407" t="str">
            <v>L</v>
          </cell>
        </row>
        <row r="1408">
          <cell r="G1408" t="str">
            <v>19) Taxes accrued</v>
          </cell>
          <cell r="T1408" t="str">
            <v>L</v>
          </cell>
        </row>
        <row r="1409">
          <cell r="G1409" t="str">
            <v>19) Taxes accrued</v>
          </cell>
          <cell r="T1409" t="str">
            <v>L</v>
          </cell>
        </row>
        <row r="1410">
          <cell r="G1410" t="str">
            <v>19) Taxes accrued</v>
          </cell>
          <cell r="T1410" t="str">
            <v>L</v>
          </cell>
        </row>
        <row r="1411">
          <cell r="G1411" t="str">
            <v>27) Other</v>
          </cell>
          <cell r="T1411" t="str">
            <v>L</v>
          </cell>
        </row>
        <row r="1412">
          <cell r="G1412" t="str">
            <v>24) Deferred income tax liabilities, net</v>
          </cell>
          <cell r="T1412" t="str">
            <v>L</v>
          </cell>
        </row>
        <row r="1413">
          <cell r="G1413" t="str">
            <v>24) Deferred income tax liabilities, net</v>
          </cell>
          <cell r="T1413" t="str">
            <v>L</v>
          </cell>
        </row>
        <row r="1414">
          <cell r="G1414" t="str">
            <v>24) Deferred income tax liabilities, net</v>
          </cell>
          <cell r="T1414" t="str">
            <v>L</v>
          </cell>
        </row>
        <row r="1415">
          <cell r="G1415" t="str">
            <v>24) Deferred income tax liabilities, net</v>
          </cell>
          <cell r="T1415" t="str">
            <v>L</v>
          </cell>
        </row>
        <row r="1416">
          <cell r="G1416" t="str">
            <v>24) Deferred income tax liabilities, net</v>
          </cell>
          <cell r="T1416" t="str">
            <v>L</v>
          </cell>
        </row>
        <row r="1417">
          <cell r="G1417" t="str">
            <v>03) Accounts receivable</v>
          </cell>
          <cell r="T1417" t="str">
            <v>A</v>
          </cell>
        </row>
        <row r="1418">
          <cell r="G1418" t="str">
            <v>03) Accounts receivable</v>
          </cell>
          <cell r="T1418" t="str">
            <v>A</v>
          </cell>
        </row>
        <row r="1419">
          <cell r="G1419" t="str">
            <v>24) Deferred income tax liabilities, net</v>
          </cell>
          <cell r="T1419" t="str">
            <v>A</v>
          </cell>
        </row>
        <row r="1420">
          <cell r="G1420" t="str">
            <v>24) Deferred income tax liabilities, net</v>
          </cell>
          <cell r="T1420" t="str">
            <v>A</v>
          </cell>
        </row>
        <row r="1421">
          <cell r="G1421" t="str">
            <v>06) Income taxes receivable</v>
          </cell>
          <cell r="T1421" t="str">
            <v>A</v>
          </cell>
        </row>
        <row r="1422">
          <cell r="G1422" t="str">
            <v>31) Common stock</v>
          </cell>
          <cell r="T1422" t="str">
            <v>E</v>
          </cell>
        </row>
        <row r="1423">
          <cell r="G1423" t="str">
            <v>32) Premium on stock and other capital contributions</v>
          </cell>
          <cell r="T1423" t="str">
            <v>E</v>
          </cell>
        </row>
        <row r="1424">
          <cell r="G1424" t="str">
            <v>34) Retained earnings</v>
          </cell>
          <cell r="T1424" t="str">
            <v>E</v>
          </cell>
        </row>
        <row r="1425">
          <cell r="G1425" t="str">
            <v>22) Other current liabilities</v>
          </cell>
          <cell r="T1425" t="str">
            <v>L</v>
          </cell>
        </row>
        <row r="1426">
          <cell r="G1426" t="str">
            <v>19) Taxes accrued</v>
          </cell>
          <cell r="T1426" t="str">
            <v>L</v>
          </cell>
        </row>
        <row r="1427">
          <cell r="G1427" t="str">
            <v>03) Accounts receivable</v>
          </cell>
          <cell r="T1427" t="str">
            <v>A</v>
          </cell>
        </row>
        <row r="1428">
          <cell r="G1428" t="str">
            <v>03) Accounts receivable</v>
          </cell>
          <cell r="T1428" t="str">
            <v>A</v>
          </cell>
        </row>
        <row r="1429">
          <cell r="G1429" t="str">
            <v>32) Premium on stock and other capital contributions</v>
          </cell>
          <cell r="T1429" t="str">
            <v>E</v>
          </cell>
        </row>
        <row r="1430">
          <cell r="G1430" t="str">
            <v>34) Retained earnings</v>
          </cell>
          <cell r="T1430" t="str">
            <v>E</v>
          </cell>
        </row>
        <row r="1431">
          <cell r="G1431" t="str">
            <v>22) Other current liabilities</v>
          </cell>
          <cell r="T1431" t="str">
            <v>L</v>
          </cell>
        </row>
        <row r="1432">
          <cell r="G1432" t="str">
            <v>22) Other current liabilities</v>
          </cell>
          <cell r="T1432" t="str">
            <v>L</v>
          </cell>
        </row>
        <row r="1433">
          <cell r="G1433" t="str">
            <v>22) Other current liabilities</v>
          </cell>
          <cell r="T1433" t="str">
            <v>L</v>
          </cell>
        </row>
        <row r="1434">
          <cell r="G1434" t="str">
            <v>22) Other current liabilities</v>
          </cell>
          <cell r="T1434" t="str">
            <v>L</v>
          </cell>
        </row>
        <row r="1435">
          <cell r="G1435" t="str">
            <v>11) Other assets</v>
          </cell>
          <cell r="T1435" t="str">
            <v>A</v>
          </cell>
        </row>
        <row r="1436">
          <cell r="G1436" t="str">
            <v>01) Cash and cash equivalents</v>
          </cell>
          <cell r="T1436" t="str">
            <v>A</v>
          </cell>
        </row>
        <row r="1437">
          <cell r="G1437" t="str">
            <v>03) Accounts receivable</v>
          </cell>
          <cell r="T1437" t="str">
            <v>A</v>
          </cell>
        </row>
        <row r="1438">
          <cell r="G1438" t="str">
            <v>03) Accounts receivable</v>
          </cell>
          <cell r="T1438" t="str">
            <v>A</v>
          </cell>
        </row>
        <row r="1439">
          <cell r="G1439" t="str">
            <v>24) Deferred income tax liabilities, net</v>
          </cell>
          <cell r="T1439" t="str">
            <v>A</v>
          </cell>
        </row>
        <row r="1440">
          <cell r="G1440" t="str">
            <v>24) Deferred income tax liabilities, net</v>
          </cell>
          <cell r="T1440" t="str">
            <v>A</v>
          </cell>
        </row>
        <row r="1441">
          <cell r="G1441" t="str">
            <v>06) Income taxes receivable</v>
          </cell>
          <cell r="T1441" t="str">
            <v>A</v>
          </cell>
        </row>
        <row r="1442">
          <cell r="G1442" t="str">
            <v>31) Common stock</v>
          </cell>
          <cell r="T1442" t="str">
            <v>E</v>
          </cell>
        </row>
        <row r="1443">
          <cell r="G1443" t="str">
            <v>32) Premium on stock and other capital contributions</v>
          </cell>
          <cell r="T1443" t="str">
            <v>E</v>
          </cell>
        </row>
        <row r="1444">
          <cell r="G1444" t="str">
            <v>34) Retained earnings</v>
          </cell>
          <cell r="T1444" t="str">
            <v>E</v>
          </cell>
        </row>
        <row r="1445">
          <cell r="G1445" t="str">
            <v>19) Taxes accrued</v>
          </cell>
          <cell r="T1445" t="str">
            <v>L</v>
          </cell>
        </row>
        <row r="1446">
          <cell r="G1446" t="str">
            <v>01) Cash and cash equivalents</v>
          </cell>
          <cell r="T1446" t="str">
            <v>A</v>
          </cell>
        </row>
        <row r="1447">
          <cell r="G1447" t="str">
            <v>03) Accounts receivable</v>
          </cell>
          <cell r="T1447" t="str">
            <v>A</v>
          </cell>
        </row>
        <row r="1448">
          <cell r="G1448" t="str">
            <v>03) Accounts receivable</v>
          </cell>
          <cell r="T1448" t="str">
            <v>A</v>
          </cell>
        </row>
        <row r="1449">
          <cell r="G1449" t="str">
            <v>03) Accounts receivable</v>
          </cell>
          <cell r="T1449" t="str">
            <v>A</v>
          </cell>
        </row>
        <row r="1450">
          <cell r="G1450" t="str">
            <v>31) Common stock</v>
          </cell>
          <cell r="T1450" t="str">
            <v>E</v>
          </cell>
        </row>
        <row r="1451">
          <cell r="G1451" t="str">
            <v>32) Premium on stock and other capital contributions</v>
          </cell>
          <cell r="T1451" t="str">
            <v>E</v>
          </cell>
        </row>
        <row r="1452">
          <cell r="G1452" t="str">
            <v>34) Retained earnings</v>
          </cell>
          <cell r="T1452" t="str">
            <v>E</v>
          </cell>
        </row>
        <row r="1453">
          <cell r="G1453" t="str">
            <v>11) Other assets</v>
          </cell>
          <cell r="T1453" t="str">
            <v>A</v>
          </cell>
        </row>
        <row r="1454">
          <cell r="G1454" t="str">
            <v>01) Cash and cash equivalents</v>
          </cell>
          <cell r="T1454" t="str">
            <v>A</v>
          </cell>
        </row>
        <row r="1455">
          <cell r="G1455" t="str">
            <v>31) Common stock</v>
          </cell>
          <cell r="T1455" t="str">
            <v>E</v>
          </cell>
        </row>
        <row r="1456">
          <cell r="G1456" t="str">
            <v>32) Premium on stock and other capital contributions</v>
          </cell>
          <cell r="T1456" t="str">
            <v>E</v>
          </cell>
        </row>
        <row r="1457">
          <cell r="G1457" t="str">
            <v>34) Retained earnings</v>
          </cell>
          <cell r="T1457" t="str">
            <v>E</v>
          </cell>
        </row>
        <row r="1458">
          <cell r="G1458" t="str">
            <v>22) Other current liabilities</v>
          </cell>
          <cell r="T1458" t="str">
            <v>L</v>
          </cell>
        </row>
        <row r="1459">
          <cell r="G1459" t="str">
            <v>22) Other current liabilities</v>
          </cell>
          <cell r="T1459" t="str">
            <v>L</v>
          </cell>
        </row>
        <row r="1460">
          <cell r="G1460" t="str">
            <v>22) Other current liabilities</v>
          </cell>
          <cell r="T1460" t="str">
            <v>L</v>
          </cell>
        </row>
        <row r="1461">
          <cell r="G1461" t="str">
            <v>22) Other current liabilities</v>
          </cell>
          <cell r="T1461" t="str">
            <v>L</v>
          </cell>
        </row>
        <row r="1462">
          <cell r="G1462" t="str">
            <v>11) Other assets</v>
          </cell>
          <cell r="T1462" t="str">
            <v>A</v>
          </cell>
        </row>
        <row r="1463">
          <cell r="G1463" t="str">
            <v>11) Other assets</v>
          </cell>
          <cell r="T1463" t="str">
            <v>A</v>
          </cell>
        </row>
        <row r="1464">
          <cell r="G1464" t="str">
            <v>11) Other assets</v>
          </cell>
          <cell r="T1464" t="str">
            <v>A</v>
          </cell>
        </row>
        <row r="1465">
          <cell r="G1465" t="str">
            <v>11) Other assets</v>
          </cell>
          <cell r="T1465" t="str">
            <v>A</v>
          </cell>
        </row>
        <row r="1466">
          <cell r="G1466" t="str">
            <v>01) Cash and cash equivalents</v>
          </cell>
          <cell r="T1466" t="str">
            <v>A</v>
          </cell>
        </row>
        <row r="1467">
          <cell r="G1467" t="str">
            <v>03) Accounts receivable</v>
          </cell>
          <cell r="T1467" t="str">
            <v>A</v>
          </cell>
        </row>
        <row r="1468">
          <cell r="G1468" t="str">
            <v>03) Accounts receivable</v>
          </cell>
          <cell r="T1468" t="str">
            <v>A</v>
          </cell>
        </row>
        <row r="1469">
          <cell r="G1469" t="str">
            <v>03) Accounts receivable</v>
          </cell>
          <cell r="T1469" t="str">
            <v>A</v>
          </cell>
        </row>
        <row r="1470">
          <cell r="G1470" t="str">
            <v>03) Accounts receivable</v>
          </cell>
          <cell r="T1470" t="str">
            <v>A</v>
          </cell>
        </row>
        <row r="1471">
          <cell r="G1471" t="str">
            <v>03) Accounts receivable</v>
          </cell>
          <cell r="T1471" t="str">
            <v>A</v>
          </cell>
        </row>
        <row r="1472">
          <cell r="G1472" t="str">
            <v>03) Accounts receivable</v>
          </cell>
          <cell r="T1472" t="str">
            <v>A</v>
          </cell>
        </row>
        <row r="1473">
          <cell r="G1473" t="str">
            <v>24) Deferred income tax liabilities, net</v>
          </cell>
          <cell r="T1473" t="str">
            <v>A</v>
          </cell>
        </row>
        <row r="1474">
          <cell r="G1474" t="str">
            <v>24) Deferred income tax liabilities, net</v>
          </cell>
          <cell r="T1474" t="str">
            <v>A</v>
          </cell>
        </row>
        <row r="1475">
          <cell r="G1475" t="str">
            <v>31) Common stock</v>
          </cell>
          <cell r="T1475" t="str">
            <v>E</v>
          </cell>
        </row>
        <row r="1476">
          <cell r="G1476" t="str">
            <v>32) Premium on stock and other capital contributions</v>
          </cell>
          <cell r="T1476" t="str">
            <v>E</v>
          </cell>
        </row>
        <row r="1477">
          <cell r="G1477" t="str">
            <v>34) Retained earnings</v>
          </cell>
          <cell r="T1477" t="str">
            <v>E</v>
          </cell>
        </row>
        <row r="1478">
          <cell r="G1478" t="str">
            <v>22) Other current liabilities</v>
          </cell>
          <cell r="T1478" t="str">
            <v>L</v>
          </cell>
        </row>
        <row r="1479">
          <cell r="G1479" t="str">
            <v>22) Other current liabilities</v>
          </cell>
          <cell r="T1479" t="str">
            <v>L</v>
          </cell>
        </row>
        <row r="1480">
          <cell r="G1480" t="str">
            <v>19) Taxes accrued</v>
          </cell>
          <cell r="T1480" t="str">
            <v>L</v>
          </cell>
        </row>
        <row r="1481">
          <cell r="G1481" t="str">
            <v>19) Taxes accrued</v>
          </cell>
          <cell r="T1481" t="str">
            <v>L</v>
          </cell>
        </row>
        <row r="1482">
          <cell r="G1482" t="str">
            <v>24) Deferred income tax liabilities, net</v>
          </cell>
          <cell r="T1482" t="str">
            <v>L</v>
          </cell>
        </row>
        <row r="1483">
          <cell r="G1483" t="str">
            <v>11) Other assets</v>
          </cell>
          <cell r="T1483" t="str">
            <v>A</v>
          </cell>
        </row>
        <row r="1484">
          <cell r="G1484" t="str">
            <v>01) Cash and cash equivalents</v>
          </cell>
          <cell r="T1484" t="str">
            <v>A</v>
          </cell>
        </row>
        <row r="1485">
          <cell r="G1485" t="str">
            <v>03) Accounts receivable</v>
          </cell>
          <cell r="T1485" t="str">
            <v>A</v>
          </cell>
        </row>
        <row r="1486">
          <cell r="G1486" t="str">
            <v>03) Accounts receivable</v>
          </cell>
          <cell r="T1486" t="str">
            <v>A</v>
          </cell>
        </row>
        <row r="1487">
          <cell r="G1487" t="str">
            <v>06) Income taxes receivable</v>
          </cell>
          <cell r="T1487" t="str">
            <v>A</v>
          </cell>
        </row>
        <row r="1488">
          <cell r="G1488" t="str">
            <v>30) Preferred Stock</v>
          </cell>
          <cell r="T1488" t="str">
            <v>E</v>
          </cell>
        </row>
        <row r="1489">
          <cell r="G1489" t="str">
            <v>32) Premium on stock and other capital contributions</v>
          </cell>
          <cell r="T1489" t="str">
            <v>E</v>
          </cell>
        </row>
        <row r="1490">
          <cell r="G1490" t="str">
            <v>34) Retained earnings</v>
          </cell>
          <cell r="T1490" t="str">
            <v>E</v>
          </cell>
        </row>
        <row r="1491">
          <cell r="G1491" t="str">
            <v>22) Other current liabilities</v>
          </cell>
          <cell r="T1491" t="str">
            <v>L</v>
          </cell>
        </row>
        <row r="1492">
          <cell r="G1492" t="str">
            <v>22) Other current liabilities</v>
          </cell>
          <cell r="T1492" t="str">
            <v>L</v>
          </cell>
        </row>
        <row r="1493">
          <cell r="G1493" t="str">
            <v>19) Taxes accrued</v>
          </cell>
          <cell r="T1493" t="str">
            <v>L</v>
          </cell>
        </row>
        <row r="1494">
          <cell r="G1494" t="str">
            <v>24) Deferred income tax liabilities, net</v>
          </cell>
          <cell r="T1494" t="str">
            <v>L</v>
          </cell>
        </row>
        <row r="1495">
          <cell r="G1495" t="str">
            <v>11) Other assets</v>
          </cell>
          <cell r="T1495" t="str">
            <v>A</v>
          </cell>
        </row>
        <row r="1496">
          <cell r="G1496" t="str">
            <v>01) Cash and cash equivalents</v>
          </cell>
          <cell r="T1496" t="str">
            <v>A</v>
          </cell>
        </row>
        <row r="1497">
          <cell r="G1497" t="str">
            <v>03) Accounts receivable</v>
          </cell>
          <cell r="T1497" t="str">
            <v>A</v>
          </cell>
        </row>
        <row r="1498">
          <cell r="G1498" t="str">
            <v>03) Accounts receivable</v>
          </cell>
          <cell r="T1498" t="str">
            <v>A</v>
          </cell>
        </row>
        <row r="1499">
          <cell r="G1499" t="str">
            <v>03) Accounts receivable</v>
          </cell>
          <cell r="T1499" t="str">
            <v>A</v>
          </cell>
        </row>
        <row r="1500">
          <cell r="G1500" t="str">
            <v>03) Accounts receivable</v>
          </cell>
          <cell r="T1500" t="str">
            <v>A</v>
          </cell>
        </row>
        <row r="1501">
          <cell r="G1501" t="str">
            <v>32) Premium on stock and other capital contributions</v>
          </cell>
          <cell r="T1501" t="str">
            <v>E</v>
          </cell>
        </row>
        <row r="1502">
          <cell r="G1502" t="str">
            <v>34) Retained earnings</v>
          </cell>
          <cell r="T1502" t="str">
            <v>E</v>
          </cell>
        </row>
        <row r="1503">
          <cell r="G1503" t="str">
            <v>22) Other current liabilities</v>
          </cell>
          <cell r="T1503" t="str">
            <v>L</v>
          </cell>
        </row>
        <row r="1504">
          <cell r="G1504" t="str">
            <v>22) Other current liabilities</v>
          </cell>
          <cell r="T1504" t="str">
            <v>L</v>
          </cell>
        </row>
        <row r="1505">
          <cell r="G1505" t="str">
            <v>22) Other current liabilities</v>
          </cell>
          <cell r="T1505" t="str">
            <v>L</v>
          </cell>
        </row>
        <row r="1506">
          <cell r="G1506" t="str">
            <v>22) Other current liabilities</v>
          </cell>
          <cell r="T1506" t="str">
            <v>L</v>
          </cell>
        </row>
        <row r="1507">
          <cell r="G1507" t="str">
            <v>12) Property, plant and equipment</v>
          </cell>
          <cell r="T1507" t="str">
            <v>A</v>
          </cell>
        </row>
        <row r="1508">
          <cell r="G1508" t="str">
            <v>13) Accumulated depreciation</v>
          </cell>
          <cell r="T1508" t="str">
            <v>A</v>
          </cell>
        </row>
        <row r="1509">
          <cell r="G1509" t="str">
            <v>11) Other assets</v>
          </cell>
          <cell r="T1509" t="str">
            <v>A</v>
          </cell>
        </row>
        <row r="1510">
          <cell r="G1510" t="str">
            <v>01) Cash and cash equivalents</v>
          </cell>
          <cell r="T1510" t="str">
            <v>A</v>
          </cell>
        </row>
        <row r="1511">
          <cell r="G1511" t="str">
            <v>03) Accounts receivable</v>
          </cell>
          <cell r="T1511" t="str">
            <v>A</v>
          </cell>
        </row>
        <row r="1512">
          <cell r="G1512" t="str">
            <v>03) Accounts receivable</v>
          </cell>
          <cell r="T1512" t="str">
            <v>A</v>
          </cell>
        </row>
        <row r="1513">
          <cell r="G1513" t="str">
            <v>03) Accounts receivable</v>
          </cell>
          <cell r="T1513" t="str">
            <v>A</v>
          </cell>
        </row>
        <row r="1514">
          <cell r="G1514" t="str">
            <v>03) Accounts receivable</v>
          </cell>
          <cell r="T1514" t="str">
            <v>A</v>
          </cell>
        </row>
        <row r="1515">
          <cell r="G1515" t="str">
            <v>03) Accounts receivable</v>
          </cell>
          <cell r="T1515" t="str">
            <v>A</v>
          </cell>
        </row>
        <row r="1516">
          <cell r="G1516" t="str">
            <v>03) Accounts receivable</v>
          </cell>
          <cell r="T1516" t="str">
            <v>A</v>
          </cell>
        </row>
        <row r="1517">
          <cell r="G1517" t="str">
            <v>03) Accounts receivable</v>
          </cell>
          <cell r="T1517" t="str">
            <v>A</v>
          </cell>
        </row>
        <row r="1518">
          <cell r="G1518" t="str">
            <v>32) Premium on stock and other capital contributions</v>
          </cell>
          <cell r="T1518" t="str">
            <v>E</v>
          </cell>
        </row>
        <row r="1519">
          <cell r="G1519" t="str">
            <v>34) Retained earnings</v>
          </cell>
          <cell r="T1519" t="str">
            <v>E</v>
          </cell>
        </row>
        <row r="1520">
          <cell r="G1520" t="str">
            <v>22) Other current liabilities</v>
          </cell>
          <cell r="T1520" t="str">
            <v>L</v>
          </cell>
        </row>
        <row r="1521">
          <cell r="G1521" t="str">
            <v>22) Other current liabilities</v>
          </cell>
          <cell r="T1521" t="str">
            <v>L</v>
          </cell>
        </row>
        <row r="1522">
          <cell r="G1522" t="str">
            <v>22) Other current liabilities</v>
          </cell>
          <cell r="T1522" t="str">
            <v>L</v>
          </cell>
        </row>
        <row r="1523">
          <cell r="G1523" t="str">
            <v>22) Other current liabilities</v>
          </cell>
          <cell r="T1523" t="str">
            <v>L</v>
          </cell>
        </row>
        <row r="1524">
          <cell r="G1524" t="str">
            <v>01) Cash and cash equivalents</v>
          </cell>
          <cell r="T1524" t="str">
            <v>A</v>
          </cell>
        </row>
        <row r="1525">
          <cell r="G1525" t="str">
            <v>03) Accounts receivable</v>
          </cell>
          <cell r="T1525" t="str">
            <v>A</v>
          </cell>
        </row>
        <row r="1526">
          <cell r="G1526" t="str">
            <v>03) Accounts receivable</v>
          </cell>
          <cell r="T1526" t="str">
            <v>A</v>
          </cell>
        </row>
        <row r="1527">
          <cell r="G1527" t="str">
            <v>24) Deferred income tax liabilities, net</v>
          </cell>
          <cell r="T1527" t="str">
            <v>A</v>
          </cell>
        </row>
        <row r="1528">
          <cell r="G1528" t="str">
            <v>06) Income taxes receivable</v>
          </cell>
          <cell r="T1528" t="str">
            <v>A</v>
          </cell>
        </row>
        <row r="1529">
          <cell r="G1529" t="str">
            <v>31) Common stock</v>
          </cell>
          <cell r="T1529" t="str">
            <v>E</v>
          </cell>
        </row>
        <row r="1530">
          <cell r="G1530" t="str">
            <v>30) Preferred Stock</v>
          </cell>
          <cell r="T1530" t="str">
            <v>E</v>
          </cell>
        </row>
        <row r="1531">
          <cell r="G1531" t="str">
            <v>32) Premium on stock and other capital contributions</v>
          </cell>
          <cell r="T1531" t="str">
            <v>E</v>
          </cell>
        </row>
        <row r="1532">
          <cell r="G1532" t="str">
            <v>34) Retained earnings</v>
          </cell>
          <cell r="T1532" t="str">
            <v>E</v>
          </cell>
        </row>
        <row r="1533">
          <cell r="G1533" t="str">
            <v>19) Taxes accrued</v>
          </cell>
          <cell r="T1533" t="str">
            <v>L</v>
          </cell>
        </row>
        <row r="1534">
          <cell r="G1534" t="str">
            <v>03) Accounts receivable</v>
          </cell>
          <cell r="T1534" t="str">
            <v>A</v>
          </cell>
        </row>
        <row r="1535">
          <cell r="G1535" t="str">
            <v>03) Accounts receivable</v>
          </cell>
          <cell r="T1535" t="str">
            <v>A</v>
          </cell>
        </row>
        <row r="1536">
          <cell r="G1536" t="str">
            <v>06) Income taxes receivable</v>
          </cell>
          <cell r="T1536" t="str">
            <v>A</v>
          </cell>
        </row>
        <row r="1537">
          <cell r="G1537" t="str">
            <v>31) Common stock</v>
          </cell>
          <cell r="T1537" t="str">
            <v>E</v>
          </cell>
        </row>
        <row r="1538">
          <cell r="G1538" t="str">
            <v>32) Premium on stock and other capital contributions</v>
          </cell>
          <cell r="T1538" t="str">
            <v>E</v>
          </cell>
        </row>
        <row r="1539">
          <cell r="G1539" t="str">
            <v>34) Retained earnings</v>
          </cell>
          <cell r="T1539" t="str">
            <v>E</v>
          </cell>
        </row>
        <row r="1540">
          <cell r="G1540" t="str">
            <v>19) Taxes accrued</v>
          </cell>
          <cell r="T1540" t="str">
            <v>L</v>
          </cell>
        </row>
        <row r="1541">
          <cell r="G1541" t="str">
            <v>11) Other assets</v>
          </cell>
          <cell r="T1541" t="str">
            <v>A</v>
          </cell>
        </row>
        <row r="1542">
          <cell r="G1542" t="str">
            <v>31) Common stock</v>
          </cell>
          <cell r="T1542" t="str">
            <v>E</v>
          </cell>
        </row>
        <row r="1543">
          <cell r="G1543" t="str">
            <v>32) Premium on stock and other capital contributions</v>
          </cell>
          <cell r="T1543" t="str">
            <v>E</v>
          </cell>
        </row>
        <row r="1544">
          <cell r="G1544" t="str">
            <v>34) Retained earnings</v>
          </cell>
          <cell r="T1544" t="str">
            <v>E</v>
          </cell>
        </row>
        <row r="1545">
          <cell r="G1545" t="str">
            <v>22) Other current liabilities</v>
          </cell>
          <cell r="T1545" t="str">
            <v>L</v>
          </cell>
        </row>
        <row r="1546">
          <cell r="G1546" t="str">
            <v>22) Other current liabilities</v>
          </cell>
          <cell r="T1546" t="str">
            <v>L</v>
          </cell>
        </row>
        <row r="1547">
          <cell r="G1547" t="str">
            <v>19) Taxes accrued</v>
          </cell>
          <cell r="T1547" t="str">
            <v>L</v>
          </cell>
        </row>
        <row r="1548">
          <cell r="G1548" t="str">
            <v>19) Taxes accrued</v>
          </cell>
          <cell r="T1548" t="str">
            <v>L</v>
          </cell>
        </row>
        <row r="1549">
          <cell r="G1549" t="str">
            <v>24) Deferred income tax liabilities, net</v>
          </cell>
          <cell r="T1549" t="str">
            <v>L</v>
          </cell>
        </row>
        <row r="1550">
          <cell r="G1550" t="str">
            <v>03) Accounts receivable</v>
          </cell>
          <cell r="T1550" t="str">
            <v>A</v>
          </cell>
        </row>
        <row r="1551">
          <cell r="G1551" t="str">
            <v>31) Common stock</v>
          </cell>
          <cell r="T1551" t="str">
            <v>E</v>
          </cell>
        </row>
        <row r="1552">
          <cell r="G1552" t="str">
            <v>12) Property, plant and equipment</v>
          </cell>
          <cell r="T1552" t="str">
            <v>A</v>
          </cell>
        </row>
        <row r="1553">
          <cell r="G1553" t="str">
            <v>12) Property, plant and equipment</v>
          </cell>
          <cell r="T1553" t="str">
            <v>A</v>
          </cell>
        </row>
        <row r="1554">
          <cell r="G1554" t="str">
            <v>08) Goodwill and indefinite-lived intangible assets</v>
          </cell>
          <cell r="T1554" t="str">
            <v>A</v>
          </cell>
        </row>
        <row r="1555">
          <cell r="G1555" t="str">
            <v>13) Accumulated depreciation</v>
          </cell>
          <cell r="T1555" t="str">
            <v>A</v>
          </cell>
        </row>
        <row r="1556">
          <cell r="G1556" t="str">
            <v>08) Goodwill and indefinite-lived intangible assets</v>
          </cell>
          <cell r="T1556" t="str">
            <v>A</v>
          </cell>
        </row>
        <row r="1557">
          <cell r="G1557" t="str">
            <v>11) Other assets</v>
          </cell>
          <cell r="T1557" t="str">
            <v>A</v>
          </cell>
        </row>
        <row r="1558">
          <cell r="G1558" t="str">
            <v>02) Restricted cash equivalents</v>
          </cell>
          <cell r="T1558" t="str">
            <v>A</v>
          </cell>
        </row>
        <row r="1559">
          <cell r="G1559" t="str">
            <v>01) Cash and cash equivalents</v>
          </cell>
          <cell r="T1559" t="str">
            <v>A</v>
          </cell>
        </row>
        <row r="1560">
          <cell r="G1560" t="str">
            <v>01) Cash and cash equivalents</v>
          </cell>
          <cell r="T1560" t="str">
            <v>A</v>
          </cell>
        </row>
        <row r="1561">
          <cell r="G1561" t="str">
            <v>11) Other assets</v>
          </cell>
          <cell r="T1561" t="str">
            <v>A</v>
          </cell>
        </row>
        <row r="1562">
          <cell r="G1562" t="str">
            <v>03) Accounts receivable</v>
          </cell>
          <cell r="T1562" t="str">
            <v>A</v>
          </cell>
        </row>
        <row r="1563">
          <cell r="G1563" t="str">
            <v>03) Accounts receivable</v>
          </cell>
          <cell r="T1563" t="str">
            <v>A</v>
          </cell>
        </row>
        <row r="1564">
          <cell r="G1564" t="str">
            <v>03) Accounts receivable</v>
          </cell>
          <cell r="T1564" t="str">
            <v>A</v>
          </cell>
        </row>
        <row r="1565">
          <cell r="G1565" t="str">
            <v>03) Allowance for doubtful accounts</v>
          </cell>
          <cell r="T1565" t="str">
            <v>A</v>
          </cell>
        </row>
        <row r="1566">
          <cell r="G1566" t="str">
            <v>03) Accounts receivable</v>
          </cell>
          <cell r="T1566" t="str">
            <v>A</v>
          </cell>
        </row>
        <row r="1567">
          <cell r="G1567" t="str">
            <v>03) Accounts receivable</v>
          </cell>
          <cell r="T1567" t="str">
            <v>A</v>
          </cell>
        </row>
        <row r="1568">
          <cell r="G1568" t="str">
            <v>03) Accounts receivable</v>
          </cell>
          <cell r="T1568" t="str">
            <v>A</v>
          </cell>
        </row>
        <row r="1569">
          <cell r="G1569" t="str">
            <v>03) Accounts receivable</v>
          </cell>
          <cell r="T1569" t="str">
            <v>A</v>
          </cell>
        </row>
        <row r="1570">
          <cell r="G1570" t="str">
            <v>03) Accounts receivable</v>
          </cell>
          <cell r="T1570" t="str">
            <v>A</v>
          </cell>
        </row>
        <row r="1571">
          <cell r="G1571" t="str">
            <v>03) Accounts receivable</v>
          </cell>
          <cell r="T1571" t="str">
            <v>A</v>
          </cell>
        </row>
        <row r="1572">
          <cell r="G1572" t="str">
            <v>03) Accounts receivable</v>
          </cell>
          <cell r="T1572" t="str">
            <v>A</v>
          </cell>
        </row>
        <row r="1573">
          <cell r="G1573" t="str">
            <v>03) Accounts receivable</v>
          </cell>
          <cell r="T1573" t="str">
            <v>A</v>
          </cell>
        </row>
        <row r="1574">
          <cell r="G1574" t="str">
            <v>03) Accounts receivable</v>
          </cell>
          <cell r="T1574" t="str">
            <v>A</v>
          </cell>
        </row>
        <row r="1575">
          <cell r="G1575" t="str">
            <v>04) Inventories</v>
          </cell>
          <cell r="T1575" t="str">
            <v>A</v>
          </cell>
        </row>
        <row r="1576">
          <cell r="G1576" t="str">
            <v>07) Prepaid expenses and other</v>
          </cell>
          <cell r="T1576" t="str">
            <v>A</v>
          </cell>
        </row>
        <row r="1577">
          <cell r="G1577" t="str">
            <v>06) Income taxes receivable</v>
          </cell>
          <cell r="T1577" t="str">
            <v>A</v>
          </cell>
        </row>
        <row r="1578">
          <cell r="G1578" t="str">
            <v>03) Accounts receivable</v>
          </cell>
          <cell r="T1578" t="str">
            <v>A</v>
          </cell>
        </row>
        <row r="1579">
          <cell r="G1579" t="str">
            <v>11) Other assets</v>
          </cell>
          <cell r="T1579" t="str">
            <v>A</v>
          </cell>
        </row>
        <row r="1580">
          <cell r="G1580" t="str">
            <v>11) Other assets</v>
          </cell>
          <cell r="T1580" t="str">
            <v>A</v>
          </cell>
        </row>
        <row r="1581">
          <cell r="G1581" t="str">
            <v>24) Deferred income tax liabilities, net</v>
          </cell>
          <cell r="T1581" t="str">
            <v>A</v>
          </cell>
        </row>
        <row r="1582">
          <cell r="G1582" t="str">
            <v>24) Deferred income tax liabilities, net</v>
          </cell>
          <cell r="T1582" t="str">
            <v>A</v>
          </cell>
        </row>
        <row r="1583">
          <cell r="G1583" t="str">
            <v>05) Deferred income tax assets, net</v>
          </cell>
          <cell r="T1583" t="str">
            <v>A</v>
          </cell>
        </row>
        <row r="1584">
          <cell r="G1584" t="str">
            <v>24) Deferred income tax liabilities, net</v>
          </cell>
          <cell r="T1584" t="str">
            <v>A</v>
          </cell>
        </row>
        <row r="1585">
          <cell r="G1585" t="str">
            <v>05) Deferred income tax assets, net</v>
          </cell>
          <cell r="T1585" t="str">
            <v>A</v>
          </cell>
        </row>
        <row r="1586">
          <cell r="G1586" t="str">
            <v>24) Deferred income tax liabilities, net</v>
          </cell>
          <cell r="T1586" t="str">
            <v>A</v>
          </cell>
        </row>
        <row r="1587">
          <cell r="G1587" t="str">
            <v>24) Deferred income tax liabilities, net</v>
          </cell>
          <cell r="T1587" t="str">
            <v>A</v>
          </cell>
        </row>
        <row r="1588">
          <cell r="G1588" t="str">
            <v>05) Deferred income tax assets, net</v>
          </cell>
          <cell r="T1588" t="str">
            <v>A</v>
          </cell>
        </row>
        <row r="1589">
          <cell r="G1589" t="str">
            <v>06) Income taxes receivable</v>
          </cell>
          <cell r="T1589" t="str">
            <v>A</v>
          </cell>
        </row>
        <row r="1590">
          <cell r="G1590" t="str">
            <v>06) Income taxes receivable</v>
          </cell>
          <cell r="T1590" t="str">
            <v>A</v>
          </cell>
        </row>
        <row r="1591">
          <cell r="G1591" t="str">
            <v>10) Income taxes receivable (non-current)</v>
          </cell>
          <cell r="T1591" t="str">
            <v>A</v>
          </cell>
        </row>
        <row r="1592">
          <cell r="G1592" t="str">
            <v>10) Income taxes receivable (non-current)</v>
          </cell>
          <cell r="T1592" t="str">
            <v>A</v>
          </cell>
        </row>
        <row r="1593">
          <cell r="G1593" t="str">
            <v>32) Premium on stock and other capital contributions</v>
          </cell>
          <cell r="T1593" t="str">
            <v>E</v>
          </cell>
        </row>
        <row r="1594">
          <cell r="G1594" t="str">
            <v>33) Accumulated other comprehensive loss</v>
          </cell>
          <cell r="T1594" t="str">
            <v>E</v>
          </cell>
        </row>
        <row r="1595">
          <cell r="G1595" t="str">
            <v>33) Accumulated other comprehensive loss</v>
          </cell>
          <cell r="T1595" t="str">
            <v>E</v>
          </cell>
        </row>
        <row r="1596">
          <cell r="G1596" t="str">
            <v>32) Premium on stock and other capital contributions</v>
          </cell>
          <cell r="T1596" t="str">
            <v>E</v>
          </cell>
        </row>
        <row r="1597">
          <cell r="G1597" t="str">
            <v>34) Retained earnings</v>
          </cell>
          <cell r="T1597" t="str">
            <v>E</v>
          </cell>
        </row>
        <row r="1598">
          <cell r="G1598" t="str">
            <v>28) Long-term project funding</v>
          </cell>
          <cell r="T1598" t="str">
            <v>L</v>
          </cell>
        </row>
        <row r="1599">
          <cell r="G1599" t="str">
            <v>28) Long-term project funding</v>
          </cell>
          <cell r="T1599" t="str">
            <v>L</v>
          </cell>
        </row>
        <row r="1600">
          <cell r="G1600" t="str">
            <v>15) Current Portion of long-term debt and project funding</v>
          </cell>
          <cell r="T1600" t="str">
            <v>L</v>
          </cell>
        </row>
        <row r="1601">
          <cell r="G1601" t="str">
            <v>15) Current Portion of long-term debt and project funding</v>
          </cell>
          <cell r="T1601" t="str">
            <v>L</v>
          </cell>
        </row>
        <row r="1602">
          <cell r="G1602" t="str">
            <v>17) Accrued liabilities</v>
          </cell>
          <cell r="T1602" t="str">
            <v>L</v>
          </cell>
        </row>
        <row r="1603">
          <cell r="G1603" t="str">
            <v>17) Accrued liabilities</v>
          </cell>
          <cell r="T1603" t="str">
            <v>L</v>
          </cell>
        </row>
        <row r="1604">
          <cell r="G1604" t="str">
            <v>17) Accrued liabilities</v>
          </cell>
          <cell r="T1604" t="str">
            <v>L</v>
          </cell>
        </row>
        <row r="1605">
          <cell r="G1605" t="str">
            <v>17) Accrued liabilities</v>
          </cell>
          <cell r="T1605" t="str">
            <v>L</v>
          </cell>
        </row>
        <row r="1606">
          <cell r="G1606" t="str">
            <v>22) Other current liabilities</v>
          </cell>
          <cell r="T1606" t="str">
            <v>L</v>
          </cell>
        </row>
        <row r="1607">
          <cell r="G1607" t="str">
            <v>17) Accrued liabilities</v>
          </cell>
          <cell r="T1607" t="str">
            <v>L</v>
          </cell>
        </row>
        <row r="1608">
          <cell r="G1608" t="str">
            <v>16) Accounts Payable</v>
          </cell>
          <cell r="T1608" t="str">
            <v>L</v>
          </cell>
        </row>
        <row r="1609">
          <cell r="G1609" t="str">
            <v>19) Taxes accrued</v>
          </cell>
          <cell r="T1609" t="str">
            <v>L</v>
          </cell>
        </row>
        <row r="1610">
          <cell r="G1610" t="str">
            <v>19) Taxes accrued</v>
          </cell>
          <cell r="T1610" t="str">
            <v>L</v>
          </cell>
        </row>
        <row r="1611">
          <cell r="G1611" t="str">
            <v>19) Taxes accrued</v>
          </cell>
          <cell r="T1611" t="str">
            <v>L</v>
          </cell>
        </row>
        <row r="1612">
          <cell r="G1612" t="str">
            <v>19) Taxes accrued</v>
          </cell>
          <cell r="T1612" t="str">
            <v>L</v>
          </cell>
        </row>
        <row r="1613">
          <cell r="G1613" t="str">
            <v>21) Liabilities and accrued interest related to uncertain tax positions - C</v>
          </cell>
          <cell r="T1613" t="str">
            <v>L</v>
          </cell>
        </row>
        <row r="1614">
          <cell r="G1614" t="str">
            <v>21) Liabilities and accrued interest related to uncertain tax positions - C</v>
          </cell>
          <cell r="T1614" t="str">
            <v>L</v>
          </cell>
        </row>
        <row r="1615">
          <cell r="G1615" t="str">
            <v>21) Liabilities and accrued interest related to uncertain tax positions - C</v>
          </cell>
          <cell r="T1615" t="str">
            <v>L</v>
          </cell>
        </row>
        <row r="1616">
          <cell r="G1616" t="str">
            <v>20) Interest accrued</v>
          </cell>
          <cell r="T1616" t="str">
            <v>L</v>
          </cell>
        </row>
        <row r="1617">
          <cell r="G1617" t="str">
            <v>22) Other current liabilities</v>
          </cell>
          <cell r="T1617" t="str">
            <v>L</v>
          </cell>
        </row>
        <row r="1618">
          <cell r="G1618" t="str">
            <v>22) Other current liabilities</v>
          </cell>
          <cell r="T1618" t="str">
            <v>L</v>
          </cell>
        </row>
        <row r="1619">
          <cell r="G1619" t="str">
            <v>22) Other current liabilities</v>
          </cell>
          <cell r="T1619" t="str">
            <v>L</v>
          </cell>
        </row>
        <row r="1620">
          <cell r="G1620" t="str">
            <v>22) Other current liabilities</v>
          </cell>
          <cell r="T1620" t="str">
            <v>L</v>
          </cell>
        </row>
        <row r="1621">
          <cell r="G1621" t="str">
            <v>22) Other current liabilities</v>
          </cell>
          <cell r="T1621" t="str">
            <v>L</v>
          </cell>
        </row>
        <row r="1622">
          <cell r="G1622" t="str">
            <v>22) Other current liabilities</v>
          </cell>
          <cell r="T1622" t="str">
            <v>L</v>
          </cell>
        </row>
        <row r="1623">
          <cell r="G1623" t="str">
            <v>26) Pension benefit obligation</v>
          </cell>
          <cell r="T1623" t="str">
            <v>L</v>
          </cell>
        </row>
        <row r="1624">
          <cell r="G1624" t="str">
            <v>27) Other post retirement benefit obligations</v>
          </cell>
          <cell r="T1624" t="str">
            <v>L</v>
          </cell>
        </row>
        <row r="1625">
          <cell r="G1625" t="str">
            <v>27) Other</v>
          </cell>
          <cell r="T1625" t="str">
            <v>L</v>
          </cell>
        </row>
        <row r="1626">
          <cell r="G1626" t="str">
            <v>27) Other</v>
          </cell>
          <cell r="T1626" t="str">
            <v>L</v>
          </cell>
        </row>
        <row r="1627">
          <cell r="G1627" t="str">
            <v>25) Investment tax credits</v>
          </cell>
          <cell r="T1627" t="str">
            <v>L</v>
          </cell>
        </row>
        <row r="1628">
          <cell r="G1628" t="str">
            <v>24) Deferred income tax liabilities, net</v>
          </cell>
          <cell r="T1628" t="str">
            <v>L</v>
          </cell>
        </row>
        <row r="1629">
          <cell r="G1629" t="str">
            <v>22) Other current liabilities</v>
          </cell>
          <cell r="T1629" t="str">
            <v>L</v>
          </cell>
        </row>
        <row r="1630">
          <cell r="G1630" t="str">
            <v>24) Deferred income tax liabilities, net</v>
          </cell>
          <cell r="T1630" t="str">
            <v>L</v>
          </cell>
        </row>
        <row r="1631">
          <cell r="G1631" t="str">
            <v>24) Deferred income tax liabilities, net</v>
          </cell>
          <cell r="T1631" t="str">
            <v>L</v>
          </cell>
        </row>
        <row r="1632">
          <cell r="G1632" t="str">
            <v>21) Liabilities and accrued interest related to uncertain tax positions - NC</v>
          </cell>
          <cell r="T1632" t="str">
            <v>L</v>
          </cell>
        </row>
        <row r="1633">
          <cell r="G1633" t="str">
            <v>21) Liabilities and accrued interest related to uncertain tax positions - NC</v>
          </cell>
          <cell r="T1633" t="str">
            <v>L</v>
          </cell>
        </row>
        <row r="1634">
          <cell r="G1634" t="str">
            <v>21) Liabilities and accrued interest related to uncertain tax positions - NC</v>
          </cell>
          <cell r="T1634" t="str">
            <v>L</v>
          </cell>
        </row>
        <row r="1635">
          <cell r="G1635" t="str">
            <v>21) Liabilities and accrued interest related to uncertain tax positions - NC</v>
          </cell>
          <cell r="T1635" t="str">
            <v>L</v>
          </cell>
        </row>
        <row r="1636">
          <cell r="G1636" t="str">
            <v>12) Property, plant and equipment</v>
          </cell>
          <cell r="T1636" t="str">
            <v>A</v>
          </cell>
        </row>
        <row r="1637">
          <cell r="G1637" t="str">
            <v>12) Property, plant and equipment</v>
          </cell>
          <cell r="T1637" t="str">
            <v>A</v>
          </cell>
        </row>
        <row r="1638">
          <cell r="G1638" t="str">
            <v>12) Property, plant and equipment</v>
          </cell>
          <cell r="T1638" t="str">
            <v>A</v>
          </cell>
        </row>
        <row r="1639">
          <cell r="G1639" t="str">
            <v>12) Property, plant and equipment</v>
          </cell>
          <cell r="T1639" t="str">
            <v>A</v>
          </cell>
        </row>
        <row r="1640">
          <cell r="G1640" t="str">
            <v>12) Property, plant and equipment</v>
          </cell>
          <cell r="T1640" t="str">
            <v>A</v>
          </cell>
        </row>
        <row r="1641">
          <cell r="G1641" t="str">
            <v>12) Property, plant and equipment</v>
          </cell>
          <cell r="T1641" t="str">
            <v>A</v>
          </cell>
        </row>
        <row r="1642">
          <cell r="G1642" t="str">
            <v>12) Property, plant and equipment</v>
          </cell>
          <cell r="T1642" t="str">
            <v>A</v>
          </cell>
        </row>
        <row r="1643">
          <cell r="G1643" t="str">
            <v>13) Accumulated depreciation</v>
          </cell>
          <cell r="T1643" t="str">
            <v>A</v>
          </cell>
        </row>
        <row r="1644">
          <cell r="G1644" t="str">
            <v>13) Accumulated depreciation</v>
          </cell>
          <cell r="T1644" t="str">
            <v>A</v>
          </cell>
        </row>
        <row r="1645">
          <cell r="G1645" t="str">
            <v>12) Property, plant and equipment</v>
          </cell>
          <cell r="T1645" t="str">
            <v>A</v>
          </cell>
        </row>
        <row r="1646">
          <cell r="G1646" t="str">
            <v>01) Cash and cash equivalents</v>
          </cell>
          <cell r="T1646" t="str">
            <v>A</v>
          </cell>
        </row>
        <row r="1647">
          <cell r="G1647" t="str">
            <v>01) Cash and cash equivalents</v>
          </cell>
          <cell r="T1647" t="str">
            <v>A</v>
          </cell>
        </row>
        <row r="1648">
          <cell r="G1648" t="str">
            <v>07) Prepaid expenses and other</v>
          </cell>
          <cell r="T1648" t="str">
            <v>A</v>
          </cell>
        </row>
        <row r="1649">
          <cell r="G1649" t="str">
            <v>02) Restricted cash equivalents</v>
          </cell>
          <cell r="T1649" t="str">
            <v>A</v>
          </cell>
        </row>
        <row r="1650">
          <cell r="G1650" t="str">
            <v>07) Prepaid expenses and other</v>
          </cell>
          <cell r="T1650" t="str">
            <v>A</v>
          </cell>
        </row>
        <row r="1651">
          <cell r="G1651" t="str">
            <v>07) Prepaid expenses and other</v>
          </cell>
          <cell r="T1651" t="str">
            <v>A</v>
          </cell>
        </row>
        <row r="1652">
          <cell r="G1652" t="str">
            <v>01) Cash and cash equivalents</v>
          </cell>
          <cell r="T1652" t="str">
            <v>A</v>
          </cell>
        </row>
        <row r="1653">
          <cell r="G1653" t="str">
            <v>03) Accounts receivable</v>
          </cell>
          <cell r="T1653" t="str">
            <v>A</v>
          </cell>
        </row>
        <row r="1654">
          <cell r="G1654" t="str">
            <v>03) Accounts receivable</v>
          </cell>
          <cell r="T1654" t="str">
            <v>A</v>
          </cell>
        </row>
        <row r="1655">
          <cell r="G1655" t="str">
            <v>03) Accounts receivable</v>
          </cell>
          <cell r="T1655" t="str">
            <v>A</v>
          </cell>
        </row>
        <row r="1656">
          <cell r="G1656" t="str">
            <v>03) Accounts receivable</v>
          </cell>
          <cell r="T1656" t="str">
            <v>A</v>
          </cell>
        </row>
        <row r="1657">
          <cell r="G1657" t="str">
            <v>03) Accounts receivable</v>
          </cell>
          <cell r="T1657" t="str">
            <v>A</v>
          </cell>
        </row>
        <row r="1658">
          <cell r="G1658" t="str">
            <v>03) Accounts receivable</v>
          </cell>
          <cell r="T1658" t="str">
            <v>A</v>
          </cell>
        </row>
        <row r="1659">
          <cell r="G1659" t="str">
            <v>03) Accounts receivable</v>
          </cell>
          <cell r="T1659" t="str">
            <v>A</v>
          </cell>
        </row>
        <row r="1660">
          <cell r="G1660" t="str">
            <v>03) Accounts receivable</v>
          </cell>
          <cell r="T1660" t="str">
            <v>A</v>
          </cell>
        </row>
        <row r="1661">
          <cell r="G1661" t="str">
            <v>03) Accounts receivable</v>
          </cell>
          <cell r="T1661" t="str">
            <v>A</v>
          </cell>
        </row>
        <row r="1662">
          <cell r="G1662" t="str">
            <v>03) Accounts receivable</v>
          </cell>
          <cell r="T1662" t="str">
            <v>A</v>
          </cell>
        </row>
        <row r="1663">
          <cell r="G1663" t="str">
            <v>03) Accounts receivable</v>
          </cell>
          <cell r="T1663" t="str">
            <v>A</v>
          </cell>
        </row>
        <row r="1664">
          <cell r="G1664" t="str">
            <v>03) Accounts receivable</v>
          </cell>
          <cell r="T1664" t="str">
            <v>A</v>
          </cell>
        </row>
        <row r="1665">
          <cell r="G1665" t="str">
            <v>03) Accounts receivable</v>
          </cell>
          <cell r="T1665" t="str">
            <v>A</v>
          </cell>
        </row>
        <row r="1666">
          <cell r="G1666" t="str">
            <v>03) Accounts receivable</v>
          </cell>
          <cell r="T1666" t="str">
            <v>A</v>
          </cell>
        </row>
        <row r="1667">
          <cell r="G1667" t="str">
            <v>03) Accounts receivable</v>
          </cell>
          <cell r="T1667" t="str">
            <v>A</v>
          </cell>
        </row>
        <row r="1668">
          <cell r="G1668" t="str">
            <v>03) Accounts receivable</v>
          </cell>
          <cell r="T1668" t="str">
            <v>A</v>
          </cell>
        </row>
        <row r="1669">
          <cell r="G1669" t="str">
            <v>03) Accounts receivable</v>
          </cell>
          <cell r="T1669" t="str">
            <v>A</v>
          </cell>
        </row>
        <row r="1670">
          <cell r="G1670" t="str">
            <v>03) Accounts receivable</v>
          </cell>
          <cell r="T1670" t="str">
            <v>A</v>
          </cell>
        </row>
        <row r="1671">
          <cell r="G1671" t="str">
            <v>03) Accounts receivable</v>
          </cell>
          <cell r="T1671" t="str">
            <v>A</v>
          </cell>
        </row>
        <row r="1672">
          <cell r="G1672" t="str">
            <v>03) Accounts receivable</v>
          </cell>
          <cell r="T1672" t="str">
            <v>A</v>
          </cell>
        </row>
        <row r="1673">
          <cell r="G1673" t="str">
            <v>03) Accounts receivable</v>
          </cell>
          <cell r="T1673" t="str">
            <v>A</v>
          </cell>
        </row>
        <row r="1674">
          <cell r="G1674" t="str">
            <v>03) Accounts receivable</v>
          </cell>
          <cell r="T1674" t="str">
            <v>A</v>
          </cell>
        </row>
        <row r="1675">
          <cell r="G1675" t="str">
            <v>03) Accounts receivable</v>
          </cell>
          <cell r="T1675" t="str">
            <v>A</v>
          </cell>
        </row>
        <row r="1676">
          <cell r="G1676" t="str">
            <v>03) Accounts receivable</v>
          </cell>
          <cell r="T1676" t="str">
            <v>A</v>
          </cell>
        </row>
        <row r="1677">
          <cell r="G1677" t="str">
            <v>03) Accounts receivable</v>
          </cell>
          <cell r="T1677" t="str">
            <v>A</v>
          </cell>
        </row>
        <row r="1678">
          <cell r="G1678" t="str">
            <v>07) Prepaid expenses and other</v>
          </cell>
          <cell r="T1678" t="str">
            <v>A</v>
          </cell>
        </row>
        <row r="1679">
          <cell r="G1679" t="str">
            <v>07) Prepaid expenses and other</v>
          </cell>
          <cell r="T1679" t="str">
            <v>A</v>
          </cell>
        </row>
        <row r="1680">
          <cell r="G1680" t="str">
            <v>07) Prepaid expenses and other</v>
          </cell>
          <cell r="T1680" t="str">
            <v>A</v>
          </cell>
        </row>
        <row r="1681">
          <cell r="G1681" t="str">
            <v>07) Prepaid expenses and other</v>
          </cell>
          <cell r="T1681" t="str">
            <v>A</v>
          </cell>
        </row>
        <row r="1682">
          <cell r="G1682" t="str">
            <v>07) Prepaid expenses and other</v>
          </cell>
          <cell r="T1682" t="str">
            <v>A</v>
          </cell>
        </row>
        <row r="1683">
          <cell r="G1683" t="str">
            <v>07) Prepaid expenses and other</v>
          </cell>
          <cell r="T1683" t="str">
            <v>A</v>
          </cell>
        </row>
        <row r="1684">
          <cell r="G1684" t="str">
            <v>07) Prepaid expenses and other</v>
          </cell>
          <cell r="T1684" t="str">
            <v>A</v>
          </cell>
        </row>
        <row r="1685">
          <cell r="G1685" t="str">
            <v>07) Prepaid expenses and other</v>
          </cell>
          <cell r="T1685" t="str">
            <v>A</v>
          </cell>
        </row>
        <row r="1686">
          <cell r="G1686" t="str">
            <v>07) Prepaid expenses and other</v>
          </cell>
          <cell r="T1686" t="str">
            <v>A</v>
          </cell>
        </row>
        <row r="1687">
          <cell r="G1687" t="str">
            <v>07) Prepaid expenses and other</v>
          </cell>
          <cell r="T1687" t="str">
            <v>A</v>
          </cell>
        </row>
        <row r="1688">
          <cell r="G1688" t="str">
            <v>07) Prepaid expenses and other</v>
          </cell>
          <cell r="T1688" t="str">
            <v>A</v>
          </cell>
        </row>
        <row r="1689">
          <cell r="G1689" t="str">
            <v>06) Income taxes receivable</v>
          </cell>
          <cell r="T1689" t="str">
            <v>A</v>
          </cell>
        </row>
        <row r="1690">
          <cell r="G1690" t="str">
            <v>03) Accounts receivable</v>
          </cell>
          <cell r="T1690" t="str">
            <v>A</v>
          </cell>
        </row>
        <row r="1691">
          <cell r="G1691" t="str">
            <v>03) Accounts receivable</v>
          </cell>
          <cell r="T1691" t="str">
            <v>A</v>
          </cell>
        </row>
        <row r="1692">
          <cell r="G1692" t="str">
            <v>11) Other assets</v>
          </cell>
          <cell r="T1692" t="str">
            <v>A</v>
          </cell>
        </row>
        <row r="1693">
          <cell r="G1693" t="str">
            <v>11) Other assets</v>
          </cell>
          <cell r="T1693" t="str">
            <v>A</v>
          </cell>
        </row>
        <row r="1694">
          <cell r="G1694" t="str">
            <v>11) Other assets</v>
          </cell>
          <cell r="T1694" t="str">
            <v>A</v>
          </cell>
        </row>
        <row r="1695">
          <cell r="G1695" t="str">
            <v>26) Pension benefit obligation</v>
          </cell>
          <cell r="T1695" t="str">
            <v>A</v>
          </cell>
        </row>
        <row r="1696">
          <cell r="G1696" t="str">
            <v>24) Deferred income tax liabilities, net</v>
          </cell>
          <cell r="T1696" t="str">
            <v>A</v>
          </cell>
        </row>
        <row r="1697">
          <cell r="G1697" t="str">
            <v>24) Deferred income tax liabilities, net</v>
          </cell>
          <cell r="T1697" t="str">
            <v>A</v>
          </cell>
        </row>
        <row r="1698">
          <cell r="G1698" t="str">
            <v>24) Deferred income tax liabilities, net</v>
          </cell>
          <cell r="T1698" t="str">
            <v>A</v>
          </cell>
        </row>
        <row r="1699">
          <cell r="G1699" t="str">
            <v>24) Deferred income tax liabilities, net</v>
          </cell>
          <cell r="T1699" t="str">
            <v>A</v>
          </cell>
        </row>
        <row r="1700">
          <cell r="G1700" t="str">
            <v>24) Deferred income tax liabilities, net</v>
          </cell>
          <cell r="T1700" t="str">
            <v>A</v>
          </cell>
        </row>
        <row r="1701">
          <cell r="G1701" t="str">
            <v>24) Deferred income tax liabilities, net</v>
          </cell>
          <cell r="T1701" t="str">
            <v>A</v>
          </cell>
        </row>
        <row r="1702">
          <cell r="G1702" t="str">
            <v>05) Deferred income tax assets, net</v>
          </cell>
          <cell r="T1702" t="str">
            <v>A</v>
          </cell>
        </row>
        <row r="1703">
          <cell r="G1703" t="str">
            <v>06) Income taxes receivable</v>
          </cell>
          <cell r="T1703" t="str">
            <v>A</v>
          </cell>
        </row>
        <row r="1704">
          <cell r="G1704" t="str">
            <v>06) Income taxes receivable</v>
          </cell>
          <cell r="T1704" t="str">
            <v>A</v>
          </cell>
        </row>
        <row r="1705">
          <cell r="G1705" t="str">
            <v>31) Common stock</v>
          </cell>
          <cell r="T1705" t="str">
            <v>E</v>
          </cell>
        </row>
        <row r="1706">
          <cell r="G1706" t="str">
            <v>32) Premium on stock and other capital contributions</v>
          </cell>
          <cell r="T1706" t="str">
            <v>E</v>
          </cell>
        </row>
        <row r="1707">
          <cell r="G1707" t="str">
            <v>34) Retained earnings</v>
          </cell>
          <cell r="T1707" t="str">
            <v>E</v>
          </cell>
        </row>
        <row r="1708">
          <cell r="G1708" t="str">
            <v>17) Accrued liabilities</v>
          </cell>
          <cell r="T1708" t="str">
            <v>L</v>
          </cell>
        </row>
        <row r="1709">
          <cell r="G1709" t="str">
            <v>17) Accrued liabilities</v>
          </cell>
          <cell r="T1709" t="str">
            <v>L</v>
          </cell>
        </row>
        <row r="1710">
          <cell r="G1710" t="str">
            <v>17) Accrued liabilities</v>
          </cell>
          <cell r="T1710" t="str">
            <v>L</v>
          </cell>
        </row>
        <row r="1711">
          <cell r="G1711" t="str">
            <v>17) Accrued liabilities</v>
          </cell>
          <cell r="T1711" t="str">
            <v>L</v>
          </cell>
        </row>
        <row r="1712">
          <cell r="G1712" t="str">
            <v>17) Accrued liabilities</v>
          </cell>
          <cell r="T1712" t="str">
            <v>L</v>
          </cell>
        </row>
        <row r="1713">
          <cell r="G1713" t="str">
            <v>17) Accrued liabilities</v>
          </cell>
          <cell r="T1713" t="str">
            <v>L</v>
          </cell>
        </row>
        <row r="1714">
          <cell r="G1714" t="str">
            <v>17) Accrued liabilities</v>
          </cell>
          <cell r="T1714" t="str">
            <v>L</v>
          </cell>
        </row>
        <row r="1715">
          <cell r="G1715" t="str">
            <v>17) Accrued liabilities</v>
          </cell>
          <cell r="T1715" t="str">
            <v>L</v>
          </cell>
        </row>
        <row r="1716">
          <cell r="G1716" t="str">
            <v>17) Accrued liabilities</v>
          </cell>
          <cell r="T1716" t="str">
            <v>L</v>
          </cell>
        </row>
        <row r="1717">
          <cell r="G1717" t="str">
            <v>17) Accrued liabilities</v>
          </cell>
          <cell r="T1717" t="str">
            <v>L</v>
          </cell>
        </row>
        <row r="1718">
          <cell r="G1718" t="str">
            <v>17) Accrued liabilities</v>
          </cell>
          <cell r="T1718" t="str">
            <v>L</v>
          </cell>
        </row>
        <row r="1719">
          <cell r="G1719" t="str">
            <v>17) Accrued liabilities</v>
          </cell>
          <cell r="T1719" t="str">
            <v>L</v>
          </cell>
        </row>
        <row r="1720">
          <cell r="G1720" t="str">
            <v>16) Accounts Payable</v>
          </cell>
          <cell r="T1720" t="str">
            <v>L</v>
          </cell>
        </row>
        <row r="1721">
          <cell r="G1721" t="str">
            <v>19) Taxes accrued</v>
          </cell>
          <cell r="T1721" t="str">
            <v>L</v>
          </cell>
        </row>
        <row r="1722">
          <cell r="G1722" t="str">
            <v>19) Taxes accrued</v>
          </cell>
          <cell r="T1722" t="str">
            <v>L</v>
          </cell>
        </row>
        <row r="1723">
          <cell r="G1723" t="str">
            <v>19) Taxes accrued</v>
          </cell>
          <cell r="T1723" t="str">
            <v>L</v>
          </cell>
        </row>
        <row r="1724">
          <cell r="G1724" t="str">
            <v>19) Taxes accrued</v>
          </cell>
          <cell r="T1724" t="str">
            <v>L</v>
          </cell>
        </row>
        <row r="1725">
          <cell r="G1725" t="str">
            <v>19) Taxes accrued</v>
          </cell>
          <cell r="T1725" t="str">
            <v>L</v>
          </cell>
        </row>
        <row r="1726">
          <cell r="G1726" t="str">
            <v>19) Taxes accrued</v>
          </cell>
          <cell r="T1726" t="str">
            <v>L</v>
          </cell>
        </row>
        <row r="1727">
          <cell r="G1727" t="str">
            <v>16) Accounts Payable</v>
          </cell>
          <cell r="T1727" t="str">
            <v>L</v>
          </cell>
        </row>
        <row r="1728">
          <cell r="G1728" t="str">
            <v>22) Other current liabilities</v>
          </cell>
          <cell r="T1728" t="str">
            <v>L</v>
          </cell>
        </row>
        <row r="1729">
          <cell r="G1729" t="str">
            <v>27) Other</v>
          </cell>
          <cell r="T1729" t="str">
            <v>L</v>
          </cell>
        </row>
        <row r="1730">
          <cell r="G1730" t="str">
            <v>27) Other</v>
          </cell>
          <cell r="T1730" t="str">
            <v>L</v>
          </cell>
        </row>
        <row r="1731">
          <cell r="G1731" t="str">
            <v>27) Other</v>
          </cell>
          <cell r="T1731" t="str">
            <v>L</v>
          </cell>
        </row>
        <row r="1732">
          <cell r="G1732" t="str">
            <v>22) Other current liabilities</v>
          </cell>
          <cell r="T1732" t="str">
            <v>L</v>
          </cell>
        </row>
        <row r="1733">
          <cell r="G1733" t="str">
            <v>22) Other current liabilities</v>
          </cell>
          <cell r="T1733" t="str">
            <v>L</v>
          </cell>
        </row>
        <row r="1734">
          <cell r="G1734" t="str">
            <v>22) Other current liabilities</v>
          </cell>
          <cell r="T1734" t="str">
            <v>L</v>
          </cell>
        </row>
        <row r="1735">
          <cell r="G1735" t="str">
            <v>27) Other</v>
          </cell>
          <cell r="T1735" t="str">
            <v>L</v>
          </cell>
        </row>
        <row r="1736">
          <cell r="G1736" t="str">
            <v>27) Other</v>
          </cell>
          <cell r="T1736" t="str">
            <v>L</v>
          </cell>
        </row>
        <row r="1737">
          <cell r="G1737" t="str">
            <v>22) Other current liabilities</v>
          </cell>
          <cell r="T1737" t="str">
            <v>L</v>
          </cell>
        </row>
        <row r="1738">
          <cell r="G1738" t="str">
            <v>22) Other current liabilities</v>
          </cell>
          <cell r="T1738" t="str">
            <v>L</v>
          </cell>
        </row>
        <row r="1739">
          <cell r="G1739" t="str">
            <v>27) Other</v>
          </cell>
          <cell r="T1739" t="str">
            <v>L</v>
          </cell>
        </row>
        <row r="1740">
          <cell r="G1740" t="str">
            <v>22) Other current liabilities</v>
          </cell>
          <cell r="T1740" t="str">
            <v>L</v>
          </cell>
        </row>
        <row r="1741">
          <cell r="G1741" t="str">
            <v>27) Other</v>
          </cell>
          <cell r="T1741" t="str">
            <v>L</v>
          </cell>
        </row>
        <row r="1742">
          <cell r="G1742" t="str">
            <v>22) Other current liabilities</v>
          </cell>
          <cell r="T1742" t="str">
            <v>L</v>
          </cell>
        </row>
        <row r="1743">
          <cell r="G1743" t="str">
            <v>22) Other current liabilities</v>
          </cell>
          <cell r="T1743" t="str">
            <v>L</v>
          </cell>
        </row>
        <row r="1744">
          <cell r="G1744" t="str">
            <v>22) Other current liabilities</v>
          </cell>
          <cell r="T1744" t="str">
            <v>L</v>
          </cell>
        </row>
        <row r="1745">
          <cell r="G1745" t="str">
            <v>22) Other current liabilities</v>
          </cell>
          <cell r="T1745" t="str">
            <v>L</v>
          </cell>
        </row>
        <row r="1746">
          <cell r="G1746" t="str">
            <v>27) Other post retirement benefit obligations</v>
          </cell>
          <cell r="T1746" t="str">
            <v>L</v>
          </cell>
        </row>
        <row r="1747">
          <cell r="G1747" t="str">
            <v>27) Other</v>
          </cell>
          <cell r="T1747" t="str">
            <v>L</v>
          </cell>
        </row>
        <row r="1748">
          <cell r="G1748" t="str">
            <v>27) Other</v>
          </cell>
          <cell r="T1748" t="str">
            <v>L</v>
          </cell>
        </row>
        <row r="1749">
          <cell r="G1749" t="str">
            <v>27) Other</v>
          </cell>
          <cell r="T1749" t="str">
            <v>L</v>
          </cell>
        </row>
        <row r="1750">
          <cell r="G1750" t="str">
            <v>27) Other</v>
          </cell>
          <cell r="T1750" t="str">
            <v>L</v>
          </cell>
        </row>
        <row r="1751">
          <cell r="G1751" t="str">
            <v>22) Other current liabilities</v>
          </cell>
          <cell r="T1751" t="str">
            <v>L</v>
          </cell>
        </row>
        <row r="1752">
          <cell r="G1752" t="str">
            <v>22) Other current liabilities</v>
          </cell>
          <cell r="T1752" t="str">
            <v>L</v>
          </cell>
        </row>
        <row r="1753">
          <cell r="G1753" t="str">
            <v>24) Deferred income tax liabilities, net</v>
          </cell>
          <cell r="T1753" t="str">
            <v>L</v>
          </cell>
        </row>
        <row r="1754">
          <cell r="G1754" t="str">
            <v>24) Deferred income tax liabilities, net</v>
          </cell>
          <cell r="T1754" t="str">
            <v>L</v>
          </cell>
        </row>
        <row r="1755">
          <cell r="G1755" t="str">
            <v>24) Deferred income tax liabilities, net</v>
          </cell>
          <cell r="T1755" t="str">
            <v>L</v>
          </cell>
        </row>
        <row r="1756">
          <cell r="G1756" t="str">
            <v>24) Deferred income tax liabilities, net</v>
          </cell>
          <cell r="T1756" t="str">
            <v>L</v>
          </cell>
        </row>
        <row r="1757">
          <cell r="G1757" t="str">
            <v>24) Deferred income tax liabilities, net</v>
          </cell>
          <cell r="T1757" t="str">
            <v>L</v>
          </cell>
        </row>
        <row r="1758">
          <cell r="G1758" t="str">
            <v>24) Deferred income tax liabilities, net</v>
          </cell>
          <cell r="T1758" t="str">
            <v>L</v>
          </cell>
        </row>
        <row r="1759">
          <cell r="G1759" t="str">
            <v>01) Cash and cash equivalents</v>
          </cell>
          <cell r="T1759" t="str">
            <v>A</v>
          </cell>
        </row>
        <row r="1760">
          <cell r="G1760" t="str">
            <v>03) Accounts receivable</v>
          </cell>
          <cell r="T1760" t="str">
            <v>A</v>
          </cell>
        </row>
        <row r="1761">
          <cell r="G1761" t="str">
            <v>16) Accounts Payable</v>
          </cell>
          <cell r="T1761" t="str">
            <v>L</v>
          </cell>
        </row>
        <row r="1762">
          <cell r="G1762" t="str">
            <v>16) Accounts Payable</v>
          </cell>
          <cell r="T1762" t="str">
            <v>L</v>
          </cell>
        </row>
        <row r="1763">
          <cell r="G1763" t="str">
            <v>16) Accounts Payable</v>
          </cell>
          <cell r="T1763" t="str">
            <v>L</v>
          </cell>
        </row>
        <row r="1764">
          <cell r="G1764" t="str">
            <v>16) Accounts Payable</v>
          </cell>
          <cell r="T1764" t="str">
            <v>L</v>
          </cell>
        </row>
        <row r="1765">
          <cell r="G1765" t="str">
            <v>16) Accounts Payable</v>
          </cell>
          <cell r="T1765" t="str">
            <v>L</v>
          </cell>
        </row>
        <row r="1766">
          <cell r="G1766" t="str">
            <v>16) Accounts Payable</v>
          </cell>
          <cell r="T1766" t="str">
            <v>L</v>
          </cell>
        </row>
        <row r="1767">
          <cell r="G1767" t="str">
            <v>16) Accounts Payable</v>
          </cell>
          <cell r="T1767" t="str">
            <v>L</v>
          </cell>
        </row>
        <row r="1768">
          <cell r="G1768" t="str">
            <v>16) Accounts Payable</v>
          </cell>
          <cell r="T1768" t="str">
            <v>L</v>
          </cell>
        </row>
        <row r="1769">
          <cell r="G1769" t="str">
            <v>16) Accounts Payable</v>
          </cell>
          <cell r="T1769" t="str">
            <v>L</v>
          </cell>
        </row>
        <row r="1770">
          <cell r="G1770" t="str">
            <v>16) Accounts Payable</v>
          </cell>
          <cell r="T1770" t="str">
            <v>L</v>
          </cell>
        </row>
        <row r="1771">
          <cell r="G1771" t="str">
            <v>16) Accounts Payable</v>
          </cell>
          <cell r="T1771" t="str">
            <v>L</v>
          </cell>
        </row>
        <row r="1772">
          <cell r="G1772" t="str">
            <v>16) Accounts Payable</v>
          </cell>
          <cell r="T1772" t="str">
            <v>L</v>
          </cell>
        </row>
        <row r="1773">
          <cell r="G1773" t="str">
            <v>16) Accounts Payable</v>
          </cell>
          <cell r="T1773" t="str">
            <v>L</v>
          </cell>
        </row>
        <row r="1774">
          <cell r="G1774" t="str">
            <v>16) Accounts Payable</v>
          </cell>
          <cell r="T1774" t="str">
            <v>L</v>
          </cell>
        </row>
        <row r="1775">
          <cell r="G1775" t="str">
            <v>16) Accounts Payable</v>
          </cell>
          <cell r="T1775" t="str">
            <v>L</v>
          </cell>
        </row>
        <row r="1776">
          <cell r="G1776" t="str">
            <v>16) Accounts Payable</v>
          </cell>
          <cell r="T1776" t="str">
            <v>L</v>
          </cell>
        </row>
        <row r="1777">
          <cell r="G1777" t="str">
            <v>12) Property, plant and equipment</v>
          </cell>
          <cell r="T1777" t="str">
            <v>A</v>
          </cell>
        </row>
        <row r="1778">
          <cell r="G1778" t="str">
            <v>13) Accumulated depreciation</v>
          </cell>
          <cell r="T1778" t="str">
            <v>A</v>
          </cell>
        </row>
        <row r="1779">
          <cell r="G1779" t="str">
            <v>08) Goodwill and indefinite-lived intangible assets</v>
          </cell>
          <cell r="T1779" t="str">
            <v>A</v>
          </cell>
        </row>
        <row r="1780">
          <cell r="G1780" t="str">
            <v>08) Goodwill and indefinite-lived intangible assets</v>
          </cell>
          <cell r="T1780" t="str">
            <v>A</v>
          </cell>
        </row>
        <row r="1781">
          <cell r="G1781" t="str">
            <v>08) Goodwill and indefinite-lived intangible assets</v>
          </cell>
          <cell r="T1781" t="str">
            <v>A</v>
          </cell>
        </row>
        <row r="1782">
          <cell r="G1782" t="str">
            <v>08) Goodwill and indefinite-lived intangible assets</v>
          </cell>
          <cell r="T1782" t="str">
            <v>A</v>
          </cell>
        </row>
        <row r="1783">
          <cell r="G1783" t="str">
            <v>08) Goodwill and indefinite-lived intangible assets</v>
          </cell>
          <cell r="T1783" t="str">
            <v>A</v>
          </cell>
        </row>
        <row r="1784">
          <cell r="G1784" t="str">
            <v>12) Property, plant and equipment</v>
          </cell>
          <cell r="T1784" t="str">
            <v>A</v>
          </cell>
        </row>
        <row r="1785">
          <cell r="G1785" t="str">
            <v>13) Accumulated depreciation</v>
          </cell>
          <cell r="T1785" t="str">
            <v>A</v>
          </cell>
        </row>
        <row r="1786">
          <cell r="G1786" t="str">
            <v>09) Utilities - Regulatory assets</v>
          </cell>
          <cell r="T1786" t="str">
            <v>A</v>
          </cell>
        </row>
        <row r="1787">
          <cell r="G1787" t="str">
            <v>11) Other assets</v>
          </cell>
          <cell r="T1787" t="str">
            <v>A</v>
          </cell>
        </row>
        <row r="1788">
          <cell r="G1788" t="str">
            <v>24) Deferred income tax liabilities, net</v>
          </cell>
          <cell r="T1788" t="str">
            <v>A</v>
          </cell>
        </row>
        <row r="1789">
          <cell r="G1789" t="str">
            <v>24) Deferred income tax liabilities, net</v>
          </cell>
          <cell r="T1789" t="str">
            <v>A</v>
          </cell>
        </row>
        <row r="1790">
          <cell r="G1790" t="str">
            <v>24) Deferred income tax liabilities, net</v>
          </cell>
          <cell r="T1790" t="str">
            <v>A</v>
          </cell>
        </row>
        <row r="1791">
          <cell r="G1791" t="str">
            <v>24) Deferred income tax liabilities, net</v>
          </cell>
          <cell r="T1791" t="str">
            <v>A</v>
          </cell>
        </row>
        <row r="1792">
          <cell r="G1792" t="str">
            <v>05) Deferred income tax assets, net</v>
          </cell>
          <cell r="T1792" t="str">
            <v>A</v>
          </cell>
        </row>
        <row r="1793">
          <cell r="G1793" t="str">
            <v>32) Premium on stock and other capital contributions</v>
          </cell>
          <cell r="T1793" t="str">
            <v>E</v>
          </cell>
        </row>
        <row r="1794">
          <cell r="G1794" t="str">
            <v>32) Premium on stock and other capital contributions</v>
          </cell>
          <cell r="T1794" t="str">
            <v>E</v>
          </cell>
        </row>
        <row r="1795">
          <cell r="G1795" t="str">
            <v>34) Retained earnings</v>
          </cell>
          <cell r="T1795" t="str">
            <v>E</v>
          </cell>
        </row>
        <row r="1796">
          <cell r="G1796" t="str">
            <v>19) Taxes accrued</v>
          </cell>
          <cell r="T1796" t="str">
            <v>L</v>
          </cell>
        </row>
        <row r="1797">
          <cell r="G1797" t="str">
            <v>19) Taxes accrued</v>
          </cell>
          <cell r="T1797" t="str">
            <v>L</v>
          </cell>
        </row>
        <row r="1798">
          <cell r="G1798" t="str">
            <v>19) Taxes accrued</v>
          </cell>
          <cell r="T1798" t="str">
            <v>L</v>
          </cell>
        </row>
        <row r="1799">
          <cell r="G1799" t="str">
            <v>27) Other</v>
          </cell>
          <cell r="T1799" t="str">
            <v>L</v>
          </cell>
        </row>
        <row r="1800">
          <cell r="G1800" t="str">
            <v>26) Pension benefit obligation</v>
          </cell>
          <cell r="T1800" t="str">
            <v>L</v>
          </cell>
        </row>
        <row r="1801">
          <cell r="G1801" t="str">
            <v>27) Other post retirement benefit obligations</v>
          </cell>
          <cell r="T1801" t="str">
            <v>L</v>
          </cell>
        </row>
        <row r="1802">
          <cell r="G1802" t="str">
            <v>24) Deferred income tax liabilities, net</v>
          </cell>
          <cell r="T1802" t="str">
            <v>L</v>
          </cell>
        </row>
        <row r="1803">
          <cell r="G1803" t="str">
            <v>24) Deferred income tax liabilities, net</v>
          </cell>
          <cell r="T1803" t="str">
            <v>L</v>
          </cell>
        </row>
        <row r="1804">
          <cell r="G1804" t="str">
            <v>24) Deferred income tax liabilities, net</v>
          </cell>
          <cell r="T1804" t="str">
            <v>L</v>
          </cell>
        </row>
        <row r="1805">
          <cell r="G1805" t="str">
            <v>11) Other assets</v>
          </cell>
          <cell r="T1805" t="str">
            <v>A</v>
          </cell>
        </row>
        <row r="1806">
          <cell r="G1806" t="str">
            <v>11) Other assets</v>
          </cell>
          <cell r="T1806" t="str">
            <v>A</v>
          </cell>
        </row>
        <row r="1807">
          <cell r="G1807" t="str">
            <v>11) Other assets</v>
          </cell>
          <cell r="T1807" t="str">
            <v>A</v>
          </cell>
        </row>
        <row r="1808">
          <cell r="G1808" t="str">
            <v>11) Other assets</v>
          </cell>
          <cell r="T1808" t="str">
            <v>A</v>
          </cell>
        </row>
        <row r="1809">
          <cell r="G1809" t="str">
            <v>11) Other assets</v>
          </cell>
          <cell r="T1809" t="str">
            <v>A</v>
          </cell>
        </row>
        <row r="1810">
          <cell r="G1810" t="str">
            <v>11) Other assets</v>
          </cell>
          <cell r="T1810" t="str">
            <v>A</v>
          </cell>
        </row>
        <row r="1811">
          <cell r="G1811" t="str">
            <v>01) Cash and cash equivalents</v>
          </cell>
          <cell r="T1811" t="str">
            <v>A</v>
          </cell>
        </row>
        <row r="1812">
          <cell r="G1812" t="str">
            <v>07) Prepaid expenses and other</v>
          </cell>
          <cell r="T1812" t="str">
            <v>A</v>
          </cell>
        </row>
        <row r="1813">
          <cell r="G1813" t="str">
            <v>03) Accounts receivable</v>
          </cell>
          <cell r="T1813" t="str">
            <v>A</v>
          </cell>
        </row>
        <row r="1814">
          <cell r="G1814" t="str">
            <v>03) Accounts receivable</v>
          </cell>
          <cell r="T1814" t="str">
            <v>A</v>
          </cell>
        </row>
        <row r="1815">
          <cell r="G1815" t="str">
            <v>03) Accounts receivable</v>
          </cell>
          <cell r="T1815" t="str">
            <v>A</v>
          </cell>
        </row>
        <row r="1816">
          <cell r="G1816" t="str">
            <v>03) Accounts receivable</v>
          </cell>
          <cell r="T1816" t="str">
            <v>A</v>
          </cell>
        </row>
        <row r="1817">
          <cell r="G1817" t="str">
            <v>03) Accounts receivable</v>
          </cell>
          <cell r="T1817" t="str">
            <v>A</v>
          </cell>
        </row>
        <row r="1818">
          <cell r="G1818" t="str">
            <v>03) Accounts receivable</v>
          </cell>
          <cell r="T1818" t="str">
            <v>A</v>
          </cell>
        </row>
        <row r="1819">
          <cell r="G1819" t="str">
            <v>03) Accounts receivable</v>
          </cell>
          <cell r="T1819" t="str">
            <v>A</v>
          </cell>
        </row>
        <row r="1820">
          <cell r="G1820" t="str">
            <v>06) Income taxes receivable</v>
          </cell>
          <cell r="T1820" t="str">
            <v>A</v>
          </cell>
        </row>
        <row r="1821">
          <cell r="G1821" t="str">
            <v>03) Accounts receivable</v>
          </cell>
          <cell r="T1821" t="str">
            <v>A</v>
          </cell>
        </row>
        <row r="1822">
          <cell r="G1822" t="str">
            <v>03) Accounts receivable</v>
          </cell>
          <cell r="T1822" t="str">
            <v>A</v>
          </cell>
        </row>
        <row r="1823">
          <cell r="G1823" t="str">
            <v>11) Other assets</v>
          </cell>
          <cell r="T1823" t="str">
            <v>A</v>
          </cell>
        </row>
        <row r="1824">
          <cell r="G1824" t="str">
            <v>28) Long-term project funding</v>
          </cell>
          <cell r="T1824" t="str">
            <v>A</v>
          </cell>
        </row>
        <row r="1825">
          <cell r="G1825" t="str">
            <v>09) Utilities - Regulatory assets</v>
          </cell>
          <cell r="T1825" t="str">
            <v>A</v>
          </cell>
        </row>
        <row r="1826">
          <cell r="G1826" t="str">
            <v>09) Utilities - Regulatory assets</v>
          </cell>
          <cell r="T1826" t="str">
            <v>A</v>
          </cell>
        </row>
        <row r="1827">
          <cell r="G1827" t="str">
            <v>11) Other assets</v>
          </cell>
          <cell r="T1827" t="str">
            <v>A</v>
          </cell>
        </row>
        <row r="1828">
          <cell r="G1828" t="str">
            <v>24) Deferred income tax liabilities, net</v>
          </cell>
          <cell r="T1828" t="str">
            <v>A</v>
          </cell>
        </row>
        <row r="1829">
          <cell r="G1829" t="str">
            <v>24) Deferred income tax liabilities, net</v>
          </cell>
          <cell r="T1829" t="str">
            <v>A</v>
          </cell>
        </row>
        <row r="1830">
          <cell r="G1830" t="str">
            <v>24) Deferred income tax liabilities, net</v>
          </cell>
          <cell r="T1830" t="str">
            <v>A</v>
          </cell>
        </row>
        <row r="1831">
          <cell r="G1831" t="str">
            <v>24) Deferred income tax liabilities, net</v>
          </cell>
          <cell r="T1831" t="str">
            <v>A</v>
          </cell>
        </row>
        <row r="1832">
          <cell r="G1832" t="str">
            <v>24) Deferred income tax liabilities, net</v>
          </cell>
          <cell r="T1832" t="str">
            <v>A</v>
          </cell>
        </row>
        <row r="1833">
          <cell r="G1833" t="str">
            <v>24) Deferred income tax liabilities, net</v>
          </cell>
          <cell r="T1833" t="str">
            <v>A</v>
          </cell>
        </row>
        <row r="1834">
          <cell r="G1834" t="str">
            <v>24) Deferred income tax liabilities, net</v>
          </cell>
          <cell r="T1834" t="str">
            <v>A</v>
          </cell>
        </row>
        <row r="1835">
          <cell r="G1835" t="str">
            <v>05) Deferred income tax assets, net</v>
          </cell>
          <cell r="T1835" t="str">
            <v>A</v>
          </cell>
        </row>
        <row r="1836">
          <cell r="G1836" t="str">
            <v>06) Income taxes receivable</v>
          </cell>
          <cell r="T1836" t="str">
            <v>A</v>
          </cell>
        </row>
        <row r="1837">
          <cell r="G1837" t="str">
            <v>06) Income taxes receivable</v>
          </cell>
          <cell r="T1837" t="str">
            <v>A</v>
          </cell>
        </row>
        <row r="1838">
          <cell r="G1838" t="str">
            <v>31) Common stock</v>
          </cell>
          <cell r="T1838" t="str">
            <v>E</v>
          </cell>
        </row>
        <row r="1839">
          <cell r="G1839" t="str">
            <v>30) Preferred Stock</v>
          </cell>
          <cell r="T1839" t="str">
            <v>E</v>
          </cell>
        </row>
        <row r="1840">
          <cell r="G1840" t="str">
            <v>32) Premium on stock and other capital contributions</v>
          </cell>
          <cell r="T1840" t="str">
            <v>E</v>
          </cell>
        </row>
        <row r="1841">
          <cell r="G1841" t="str">
            <v>32) Premium on stock and other capital contributions</v>
          </cell>
          <cell r="T1841" t="str">
            <v>E</v>
          </cell>
        </row>
        <row r="1842">
          <cell r="G1842" t="str">
            <v>32) Premium on stock and other capital contributions</v>
          </cell>
          <cell r="T1842" t="str">
            <v>E</v>
          </cell>
        </row>
        <row r="1843">
          <cell r="G1843" t="str">
            <v>32) Premium on stock and other capital contributions</v>
          </cell>
          <cell r="T1843" t="str">
            <v>E</v>
          </cell>
        </row>
        <row r="1844">
          <cell r="G1844" t="str">
            <v>32) Premium on stock and other capital contributions</v>
          </cell>
          <cell r="T1844" t="str">
            <v>E</v>
          </cell>
        </row>
        <row r="1845">
          <cell r="G1845" t="str">
            <v>32) Premium on stock and other capital contributions</v>
          </cell>
          <cell r="T1845" t="str">
            <v>E</v>
          </cell>
        </row>
        <row r="1846">
          <cell r="G1846" t="str">
            <v>32) Premium on stock and other capital contributions</v>
          </cell>
          <cell r="T1846" t="str">
            <v>E</v>
          </cell>
        </row>
        <row r="1847">
          <cell r="G1847" t="str">
            <v>32) Premium on stock and other capital contributions</v>
          </cell>
          <cell r="T1847" t="str">
            <v>E</v>
          </cell>
        </row>
        <row r="1848">
          <cell r="G1848" t="str">
            <v>33) Accumulated other comprehensive loss</v>
          </cell>
          <cell r="T1848" t="str">
            <v>E</v>
          </cell>
        </row>
        <row r="1849">
          <cell r="G1849" t="str">
            <v>33) Accumulated other comprehensive loss</v>
          </cell>
          <cell r="T1849" t="str">
            <v>E</v>
          </cell>
        </row>
        <row r="1850">
          <cell r="G1850" t="str">
            <v>33) Accumulated other comprehensive loss</v>
          </cell>
          <cell r="T1850" t="str">
            <v>E</v>
          </cell>
        </row>
        <row r="1851">
          <cell r="G1851" t="str">
            <v>33) Accumulated other comprehensive loss</v>
          </cell>
          <cell r="T1851" t="str">
            <v>E</v>
          </cell>
        </row>
        <row r="1852">
          <cell r="G1852" t="str">
            <v>33) Accumulated other comprehensive loss</v>
          </cell>
          <cell r="T1852" t="str">
            <v>E</v>
          </cell>
        </row>
        <row r="1853">
          <cell r="G1853" t="str">
            <v>33) Accumulated other comprehensive loss</v>
          </cell>
          <cell r="T1853" t="str">
            <v>E</v>
          </cell>
        </row>
        <row r="1854">
          <cell r="G1854" t="str">
            <v>32) Premium on stock and other capital contributions</v>
          </cell>
          <cell r="T1854" t="str">
            <v>E</v>
          </cell>
        </row>
        <row r="1855">
          <cell r="G1855" t="str">
            <v>34) Retained earnings</v>
          </cell>
          <cell r="T1855" t="str">
            <v>E</v>
          </cell>
        </row>
        <row r="1856">
          <cell r="G1856" t="str">
            <v>34) Retained earnings</v>
          </cell>
          <cell r="T1856" t="str">
            <v>E</v>
          </cell>
        </row>
        <row r="1857">
          <cell r="G1857" t="str">
            <v>32) Premium on stock and other capital contributions</v>
          </cell>
          <cell r="T1857" t="str">
            <v>E</v>
          </cell>
        </row>
        <row r="1858">
          <cell r="G1858" t="str">
            <v>32) Premium on stock and other capital contributions</v>
          </cell>
          <cell r="T1858" t="str">
            <v>E</v>
          </cell>
        </row>
        <row r="1859">
          <cell r="G1859" t="str">
            <v>28) Long-term project funding</v>
          </cell>
          <cell r="T1859" t="str">
            <v>L</v>
          </cell>
        </row>
        <row r="1860">
          <cell r="G1860" t="str">
            <v>28) Long-term project funding</v>
          </cell>
          <cell r="T1860" t="str">
            <v>L</v>
          </cell>
        </row>
        <row r="1861">
          <cell r="G1861" t="str">
            <v>15) Current Portion of long-term debt and project funding</v>
          </cell>
          <cell r="T1861" t="str">
            <v>L</v>
          </cell>
        </row>
        <row r="1862">
          <cell r="G1862" t="str">
            <v>28) Long-term project funding</v>
          </cell>
          <cell r="T1862" t="str">
            <v>L</v>
          </cell>
        </row>
        <row r="1863">
          <cell r="G1863" t="str">
            <v>14) Short-term debt</v>
          </cell>
          <cell r="T1863" t="str">
            <v>L</v>
          </cell>
        </row>
        <row r="1864">
          <cell r="G1864" t="str">
            <v>14) Short-term debt</v>
          </cell>
          <cell r="T1864" t="str">
            <v>L</v>
          </cell>
        </row>
        <row r="1865">
          <cell r="G1865" t="str">
            <v>14) Short-term debt</v>
          </cell>
          <cell r="T1865" t="str">
            <v>L</v>
          </cell>
        </row>
        <row r="1866">
          <cell r="G1866" t="str">
            <v>17) Accrued liabilities</v>
          </cell>
          <cell r="T1866" t="str">
            <v>L</v>
          </cell>
        </row>
        <row r="1867">
          <cell r="G1867" t="str">
            <v>17) Accrued liabilities</v>
          </cell>
          <cell r="T1867" t="str">
            <v>L</v>
          </cell>
        </row>
        <row r="1868">
          <cell r="G1868" t="str">
            <v>17) Accrued liabilities</v>
          </cell>
          <cell r="T1868" t="str">
            <v>L</v>
          </cell>
        </row>
        <row r="1869">
          <cell r="G1869" t="str">
            <v>17) Accrued liabilities</v>
          </cell>
          <cell r="T1869" t="str">
            <v>L</v>
          </cell>
        </row>
        <row r="1870">
          <cell r="G1870" t="str">
            <v>16) Accounts Payable</v>
          </cell>
          <cell r="T1870" t="str">
            <v>L</v>
          </cell>
        </row>
        <row r="1871">
          <cell r="G1871" t="str">
            <v>22) Other current liabilities</v>
          </cell>
          <cell r="T1871" t="str">
            <v>L</v>
          </cell>
        </row>
        <row r="1872">
          <cell r="G1872" t="str">
            <v>22) Other current liabilities</v>
          </cell>
          <cell r="T1872" t="str">
            <v>L</v>
          </cell>
        </row>
        <row r="1873">
          <cell r="G1873" t="str">
            <v>19) Taxes accrued</v>
          </cell>
          <cell r="T1873" t="str">
            <v>L</v>
          </cell>
        </row>
        <row r="1874">
          <cell r="G1874" t="str">
            <v>19) Taxes accrued</v>
          </cell>
          <cell r="T1874" t="str">
            <v>L</v>
          </cell>
        </row>
        <row r="1875">
          <cell r="G1875" t="str">
            <v>19) Taxes accrued</v>
          </cell>
          <cell r="T1875" t="str">
            <v>L</v>
          </cell>
        </row>
        <row r="1876">
          <cell r="G1876" t="str">
            <v>19) Taxes accrued</v>
          </cell>
          <cell r="T1876" t="str">
            <v>L</v>
          </cell>
        </row>
        <row r="1877">
          <cell r="G1877" t="str">
            <v>19) Taxes accrued</v>
          </cell>
          <cell r="T1877" t="str">
            <v>L</v>
          </cell>
        </row>
        <row r="1878">
          <cell r="G1878" t="str">
            <v>20) Interest accrued</v>
          </cell>
          <cell r="T1878" t="str">
            <v>L</v>
          </cell>
        </row>
        <row r="1879">
          <cell r="G1879" t="str">
            <v>20) Interest accrued</v>
          </cell>
          <cell r="T1879" t="str">
            <v>L</v>
          </cell>
        </row>
        <row r="1880">
          <cell r="G1880" t="str">
            <v>22) Other current liabilities</v>
          </cell>
          <cell r="T1880" t="str">
            <v>L</v>
          </cell>
        </row>
        <row r="1881">
          <cell r="G1881" t="str">
            <v>27) Other</v>
          </cell>
          <cell r="T1881" t="str">
            <v>L</v>
          </cell>
        </row>
        <row r="1882">
          <cell r="G1882" t="str">
            <v>26) Pension benefit obligation</v>
          </cell>
          <cell r="T1882" t="str">
            <v>L</v>
          </cell>
        </row>
        <row r="1883">
          <cell r="G1883" t="str">
            <v>26) Pension benefit obligation</v>
          </cell>
          <cell r="T1883" t="str">
            <v>L</v>
          </cell>
        </row>
        <row r="1884">
          <cell r="G1884" t="str">
            <v>27) Other post retirement benefit obligations</v>
          </cell>
          <cell r="T1884" t="str">
            <v>L</v>
          </cell>
        </row>
        <row r="1885">
          <cell r="G1885" t="str">
            <v>24) Deferred income tax liabilities, net</v>
          </cell>
          <cell r="T1885" t="str">
            <v>L</v>
          </cell>
        </row>
        <row r="1886">
          <cell r="G1886" t="str">
            <v>24) Deferred income tax liabilities, net</v>
          </cell>
          <cell r="T1886" t="str">
            <v>L</v>
          </cell>
        </row>
        <row r="1887">
          <cell r="G1887" t="str">
            <v>24) Deferred income tax liabilities, net</v>
          </cell>
          <cell r="T1887" t="str">
            <v>L</v>
          </cell>
        </row>
        <row r="1888">
          <cell r="G1888" t="str">
            <v>24) Deferred income tax liabilities, net</v>
          </cell>
          <cell r="T1888" t="str">
            <v>L</v>
          </cell>
        </row>
        <row r="1889">
          <cell r="G1889" t="str">
            <v>24) Deferred income tax liabilities, net</v>
          </cell>
          <cell r="T1889" t="str">
            <v>L</v>
          </cell>
        </row>
        <row r="1890">
          <cell r="G1890" t="str">
            <v>21) Liabilities and accrued interest related to uncertain tax positions - NC</v>
          </cell>
          <cell r="T1890" t="str">
            <v>L</v>
          </cell>
        </row>
        <row r="1891">
          <cell r="G1891" t="str">
            <v>24) Deferred income tax liabilities, net</v>
          </cell>
          <cell r="T1891" t="str">
            <v>L</v>
          </cell>
        </row>
        <row r="1892">
          <cell r="G1892" t="str">
            <v>24) Deferred income tax liabilities, net</v>
          </cell>
          <cell r="T1892" t="str">
            <v>L</v>
          </cell>
        </row>
        <row r="1893">
          <cell r="G1893" t="str">
            <v>03) Accounts receivable</v>
          </cell>
          <cell r="T1893" t="str">
            <v>A</v>
          </cell>
        </row>
        <row r="1894">
          <cell r="G1894" t="str">
            <v>03) Accounts receivable</v>
          </cell>
          <cell r="T1894" t="str">
            <v>A</v>
          </cell>
        </row>
        <row r="1895">
          <cell r="G1895" t="str">
            <v>03) Accounts receivable</v>
          </cell>
          <cell r="T1895" t="str">
            <v>A</v>
          </cell>
        </row>
        <row r="1896">
          <cell r="G1896" t="str">
            <v>22) Other current liabilities</v>
          </cell>
          <cell r="T1896" t="str">
            <v>L</v>
          </cell>
        </row>
        <row r="1897">
          <cell r="G1897" t="str">
            <v>16) Accounts Payable</v>
          </cell>
          <cell r="T1897" t="str">
            <v>L</v>
          </cell>
        </row>
        <row r="1898">
          <cell r="G1898" t="str">
            <v>16) Accounts Payable</v>
          </cell>
          <cell r="T1898" t="str">
            <v>L</v>
          </cell>
        </row>
        <row r="1899">
          <cell r="G1899" t="str">
            <v>22) Other current liabilities</v>
          </cell>
          <cell r="T1899" t="str">
            <v>L</v>
          </cell>
        </row>
        <row r="1900">
          <cell r="G1900" t="str">
            <v>08) Goodwill and indefinite-lived intangible assets</v>
          </cell>
          <cell r="T1900" t="str">
            <v>A</v>
          </cell>
        </row>
        <row r="1901">
          <cell r="G1901" t="str">
            <v>08) Goodwill and indefinite-lived intangible assets</v>
          </cell>
          <cell r="T1901" t="str">
            <v>A</v>
          </cell>
        </row>
        <row r="1902">
          <cell r="G1902" t="str">
            <v>11) Other assets</v>
          </cell>
          <cell r="T1902" t="str">
            <v>A</v>
          </cell>
        </row>
        <row r="1903">
          <cell r="G1903" t="str">
            <v>06) Income taxes receivable</v>
          </cell>
          <cell r="T1903" t="str">
            <v>A</v>
          </cell>
        </row>
        <row r="1904">
          <cell r="G1904" t="str">
            <v>24) Deferred income tax liabilities, net</v>
          </cell>
          <cell r="T1904" t="str">
            <v>A</v>
          </cell>
        </row>
        <row r="1905">
          <cell r="G1905" t="str">
            <v>10) Income taxes receivable (non-current)</v>
          </cell>
          <cell r="T1905" t="str">
            <v>A</v>
          </cell>
        </row>
        <row r="1906">
          <cell r="G1906" t="str">
            <v>10) Income taxes receivable (non-current)</v>
          </cell>
          <cell r="T1906" t="str">
            <v>A</v>
          </cell>
        </row>
        <row r="1907">
          <cell r="G1907" t="str">
            <v>31) Common stock</v>
          </cell>
          <cell r="T1907" t="str">
            <v>E</v>
          </cell>
        </row>
        <row r="1908">
          <cell r="G1908" t="str">
            <v>30) Preferred Stock</v>
          </cell>
          <cell r="T1908" t="str">
            <v>E</v>
          </cell>
        </row>
        <row r="1909">
          <cell r="G1909" t="str">
            <v>32) Premium on stock and other capital contributions</v>
          </cell>
          <cell r="T1909" t="str">
            <v>E</v>
          </cell>
        </row>
        <row r="1910">
          <cell r="G1910" t="str">
            <v>32) Premium on stock and other capital contributions</v>
          </cell>
          <cell r="T1910" t="str">
            <v>E</v>
          </cell>
        </row>
        <row r="1911">
          <cell r="G1911" t="str">
            <v>32) Premium on stock and other capital contributions</v>
          </cell>
          <cell r="T1911" t="str">
            <v>E</v>
          </cell>
        </row>
        <row r="1912">
          <cell r="G1912" t="str">
            <v>32) Premium on stock and other capital contributions</v>
          </cell>
          <cell r="T1912" t="str">
            <v>E</v>
          </cell>
        </row>
        <row r="1913">
          <cell r="G1913" t="str">
            <v>33) Accumulated other comprehensive loss</v>
          </cell>
          <cell r="T1913" t="str">
            <v>E</v>
          </cell>
        </row>
        <row r="1914">
          <cell r="G1914" t="str">
            <v>32) Premium on stock and other capital contributions</v>
          </cell>
          <cell r="T1914" t="str">
            <v>E</v>
          </cell>
        </row>
        <row r="1915">
          <cell r="G1915" t="str">
            <v>32) Premium on stock and other capital contributions</v>
          </cell>
          <cell r="T1915" t="str">
            <v>E</v>
          </cell>
        </row>
        <row r="1916">
          <cell r="G1916" t="str">
            <v>34) Retained earnings</v>
          </cell>
          <cell r="T1916" t="str">
            <v>E</v>
          </cell>
        </row>
        <row r="1917">
          <cell r="G1917" t="str">
            <v>34) Retained earnings</v>
          </cell>
          <cell r="T1917" t="str">
            <v>E</v>
          </cell>
        </row>
        <row r="1918">
          <cell r="G1918" t="str">
            <v>19) Taxes accrued</v>
          </cell>
          <cell r="T1918" t="str">
            <v>L</v>
          </cell>
        </row>
        <row r="1919">
          <cell r="G1919" t="str">
            <v>21) Liabilities and accrued interest related to uncertain tax positions - C</v>
          </cell>
          <cell r="T1919" t="str">
            <v>L</v>
          </cell>
        </row>
        <row r="1920">
          <cell r="G1920" t="str">
            <v>24) Deferred income tax liabilities, net</v>
          </cell>
          <cell r="T1920" t="str">
            <v>L</v>
          </cell>
        </row>
        <row r="1921">
          <cell r="G1921" t="str">
            <v>24) Deferred income tax liabilities, net</v>
          </cell>
          <cell r="T1921" t="str">
            <v>L</v>
          </cell>
        </row>
        <row r="1922">
          <cell r="G1922" t="str">
            <v>21) Liabilities and accrued interest related to uncertain tax positions - NC</v>
          </cell>
          <cell r="T1922" t="str">
            <v>L</v>
          </cell>
        </row>
        <row r="1923">
          <cell r="G1923" t="str">
            <v>21) Liabilities and accrued interest related to uncertain tax positions - NC</v>
          </cell>
          <cell r="T1923" t="str">
            <v>L</v>
          </cell>
        </row>
        <row r="1924">
          <cell r="G1924" t="str">
            <v>47) Income Tax Expenses Related to continuing Operations</v>
          </cell>
          <cell r="T1924" t="str">
            <v>TAX</v>
          </cell>
        </row>
        <row r="1925">
          <cell r="G1925" t="str">
            <v>PTBI</v>
          </cell>
          <cell r="T1925" t="str">
            <v>PTBI</v>
          </cell>
        </row>
        <row r="1926">
          <cell r="G1926" t="str">
            <v>47) Income Tax Expenses Related to continuing Operations</v>
          </cell>
          <cell r="T1926" t="str">
            <v>TAX</v>
          </cell>
        </row>
        <row r="1927">
          <cell r="G1927" t="str">
            <v>PTBI</v>
          </cell>
          <cell r="T1927" t="str">
            <v>PTBI</v>
          </cell>
        </row>
        <row r="1928">
          <cell r="G1928" t="str">
            <v>47) Income Tax Expenses Related to continuing Operations</v>
          </cell>
          <cell r="T1928" t="str">
            <v>TAX</v>
          </cell>
        </row>
        <row r="1929">
          <cell r="G1929" t="str">
            <v>PTBI</v>
          </cell>
          <cell r="T1929" t="str">
            <v>PTBI</v>
          </cell>
        </row>
        <row r="1930">
          <cell r="G1930" t="str">
            <v>47) Income Tax Expenses Related to continuing Operations</v>
          </cell>
          <cell r="T1930" t="str">
            <v>TAX</v>
          </cell>
        </row>
        <row r="1931">
          <cell r="G1931" t="str">
            <v>47) Income Tax Expenses Related to continuing Operations</v>
          </cell>
          <cell r="T1931" t="str">
            <v>TAX</v>
          </cell>
        </row>
        <row r="1932">
          <cell r="G1932" t="str">
            <v>47) Income Tax Expenses Related to continuing Operations</v>
          </cell>
          <cell r="T1932" t="str">
            <v>TAX</v>
          </cell>
        </row>
        <row r="1933">
          <cell r="G1933" t="str">
            <v>47) Income Tax Expenses Related to continuing Operations</v>
          </cell>
          <cell r="T1933" t="str">
            <v>TAX</v>
          </cell>
        </row>
        <row r="1934">
          <cell r="G1934" t="str">
            <v>47) Income Tax Expenses Related to continuing Operations</v>
          </cell>
          <cell r="T1934" t="str">
            <v>TAX</v>
          </cell>
        </row>
        <row r="1935">
          <cell r="G1935" t="str">
            <v>47) Income Tax Expenses Related to continuing Operations</v>
          </cell>
          <cell r="T1935" t="str">
            <v>TAX</v>
          </cell>
        </row>
        <row r="1936">
          <cell r="G1936" t="str">
            <v>47) Income Tax Expenses Related to continuing Operations</v>
          </cell>
          <cell r="T1936" t="str">
            <v>TAX</v>
          </cell>
        </row>
        <row r="1937">
          <cell r="G1937" t="str">
            <v>47) Income Tax Expenses Related to continuing Operations</v>
          </cell>
          <cell r="T1937" t="str">
            <v>TAX</v>
          </cell>
        </row>
        <row r="1938">
          <cell r="G1938" t="str">
            <v>47) Income Tax Expenses Related to continuing Operations</v>
          </cell>
          <cell r="T1938" t="str">
            <v>TAX</v>
          </cell>
        </row>
        <row r="1939">
          <cell r="G1939" t="str">
            <v>47) Income Tax Expenses Related to continuing Operations</v>
          </cell>
          <cell r="T1939" t="str">
            <v>TAX</v>
          </cell>
        </row>
        <row r="1940">
          <cell r="G1940" t="str">
            <v>47) Income Tax Expenses Related to continuing Operations</v>
          </cell>
          <cell r="T1940" t="str">
            <v>TAX</v>
          </cell>
        </row>
        <row r="1941">
          <cell r="G1941" t="str">
            <v>47) Income Tax Expenses Related to continuing Operations</v>
          </cell>
          <cell r="T1941" t="str">
            <v>TAX</v>
          </cell>
        </row>
        <row r="1942">
          <cell r="G1942" t="str">
            <v>47) Income Tax Expenses Related to continuing Operations</v>
          </cell>
          <cell r="T1942" t="str">
            <v>TAX</v>
          </cell>
        </row>
        <row r="1943">
          <cell r="G1943" t="str">
            <v>47) Income Tax Expenses Related to continuing Operations</v>
          </cell>
          <cell r="T1943" t="str">
            <v>TAX</v>
          </cell>
        </row>
        <row r="1944">
          <cell r="G1944" t="str">
            <v>PTBI</v>
          </cell>
          <cell r="T1944" t="str">
            <v>PTBI</v>
          </cell>
        </row>
        <row r="1945">
          <cell r="G1945" t="str">
            <v>PTBI</v>
          </cell>
          <cell r="T1945" t="str">
            <v>PTBI</v>
          </cell>
        </row>
        <row r="1946">
          <cell r="G1946" t="str">
            <v>PTBI</v>
          </cell>
          <cell r="T1946" t="str">
            <v>PTBI</v>
          </cell>
        </row>
        <row r="1947">
          <cell r="G1947" t="str">
            <v>PTBI</v>
          </cell>
          <cell r="T1947" t="str">
            <v>PTBI</v>
          </cell>
        </row>
        <row r="1948">
          <cell r="G1948" t="str">
            <v>PTBI</v>
          </cell>
          <cell r="T1948" t="str">
            <v>PTBI</v>
          </cell>
        </row>
        <row r="1949">
          <cell r="G1949" t="str">
            <v>PTBI</v>
          </cell>
          <cell r="T1949" t="str">
            <v>PTBI</v>
          </cell>
        </row>
        <row r="1950">
          <cell r="G1950" t="str">
            <v>PTBI</v>
          </cell>
          <cell r="T1950" t="str">
            <v>PTBI</v>
          </cell>
        </row>
        <row r="1951">
          <cell r="G1951" t="str">
            <v>PTBI</v>
          </cell>
          <cell r="T1951" t="str">
            <v>PTBI</v>
          </cell>
        </row>
        <row r="1952">
          <cell r="G1952" t="str">
            <v>PTBI</v>
          </cell>
          <cell r="T1952" t="str">
            <v>PTBI</v>
          </cell>
        </row>
        <row r="1953">
          <cell r="G1953" t="str">
            <v>PTBI</v>
          </cell>
          <cell r="T1953" t="str">
            <v>PTBI</v>
          </cell>
        </row>
        <row r="1954">
          <cell r="G1954" t="str">
            <v>PTBI</v>
          </cell>
          <cell r="T1954" t="str">
            <v>PTBI</v>
          </cell>
        </row>
        <row r="1955">
          <cell r="G1955" t="str">
            <v>PTBI</v>
          </cell>
          <cell r="T1955" t="str">
            <v>PTBI</v>
          </cell>
        </row>
        <row r="1956">
          <cell r="G1956" t="str">
            <v>PTBI</v>
          </cell>
          <cell r="T1956" t="str">
            <v>PTBI</v>
          </cell>
        </row>
        <row r="1957">
          <cell r="G1957" t="str">
            <v>PTBI</v>
          </cell>
          <cell r="T1957" t="str">
            <v>PTBI</v>
          </cell>
        </row>
        <row r="1958">
          <cell r="G1958" t="str">
            <v>47) Income Tax Expenses Related to continuing Operations</v>
          </cell>
          <cell r="T1958" t="str">
            <v>TAX</v>
          </cell>
        </row>
        <row r="1959">
          <cell r="G1959" t="str">
            <v>47) Income Tax Expenses Related to continuing Operations</v>
          </cell>
          <cell r="T1959" t="str">
            <v>TAX</v>
          </cell>
        </row>
        <row r="1960">
          <cell r="G1960" t="str">
            <v>47) Income Tax Expenses Related to continuing Operations</v>
          </cell>
          <cell r="T1960" t="str">
            <v>TAX</v>
          </cell>
        </row>
        <row r="1961">
          <cell r="G1961" t="str">
            <v>47) Income Tax Expenses Related to continuing Operations</v>
          </cell>
          <cell r="T1961" t="str">
            <v>TAX</v>
          </cell>
        </row>
        <row r="1962">
          <cell r="G1962" t="str">
            <v>47) Income Tax Expenses Related to continuing Operations</v>
          </cell>
          <cell r="T1962" t="str">
            <v>TAX</v>
          </cell>
        </row>
        <row r="1963">
          <cell r="G1963" t="str">
            <v>47) Income Tax Expenses Related to continuing Operations</v>
          </cell>
          <cell r="T1963" t="str">
            <v>TAX</v>
          </cell>
        </row>
        <row r="1964">
          <cell r="G1964" t="str">
            <v>PTBI</v>
          </cell>
          <cell r="T1964" t="str">
            <v>PTBI</v>
          </cell>
        </row>
        <row r="1965">
          <cell r="G1965" t="str">
            <v>PTBI</v>
          </cell>
          <cell r="T1965" t="str">
            <v>PTBI</v>
          </cell>
        </row>
        <row r="1966">
          <cell r="G1966" t="str">
            <v>PTBI</v>
          </cell>
          <cell r="T1966" t="str">
            <v>PTBI</v>
          </cell>
        </row>
        <row r="1967">
          <cell r="G1967" t="str">
            <v>PTBI</v>
          </cell>
          <cell r="T1967" t="str">
            <v>PTBI</v>
          </cell>
        </row>
        <row r="1968">
          <cell r="G1968" t="str">
            <v>PTBI</v>
          </cell>
          <cell r="T1968" t="str">
            <v>PTBI</v>
          </cell>
        </row>
        <row r="1969">
          <cell r="G1969" t="str">
            <v>PTBI</v>
          </cell>
          <cell r="T1969" t="str">
            <v>PTBI</v>
          </cell>
        </row>
        <row r="1970">
          <cell r="G1970" t="str">
            <v>47) Income Tax Expenses Related to continuing Operations</v>
          </cell>
          <cell r="T1970" t="str">
            <v>TAX</v>
          </cell>
        </row>
        <row r="1971">
          <cell r="G1971" t="str">
            <v>PTBI</v>
          </cell>
          <cell r="T1971" t="str">
            <v>PTBI</v>
          </cell>
        </row>
        <row r="1972">
          <cell r="G1972" t="str">
            <v>PTBI</v>
          </cell>
          <cell r="T1972" t="str">
            <v>PTBI</v>
          </cell>
        </row>
        <row r="1973">
          <cell r="G1973" t="str">
            <v>47) Income Tax Expenses Related to continuing Operations</v>
          </cell>
          <cell r="T1973" t="str">
            <v>TAX</v>
          </cell>
        </row>
        <row r="1974">
          <cell r="G1974" t="str">
            <v>PTBI</v>
          </cell>
          <cell r="T1974" t="str">
            <v>PTBI</v>
          </cell>
        </row>
        <row r="1975">
          <cell r="G1975" t="str">
            <v>PTBI</v>
          </cell>
          <cell r="T1975" t="str">
            <v>PTBI</v>
          </cell>
        </row>
        <row r="1976">
          <cell r="G1976" t="str">
            <v>PTBI</v>
          </cell>
          <cell r="T1976" t="str">
            <v>PTBI</v>
          </cell>
        </row>
        <row r="1977">
          <cell r="G1977" t="str">
            <v>47) Income Tax Expenses Related to continuing Operations</v>
          </cell>
          <cell r="T1977" t="str">
            <v>TAX</v>
          </cell>
        </row>
        <row r="1978">
          <cell r="G1978" t="str">
            <v>PTBI</v>
          </cell>
          <cell r="T1978" t="str">
            <v>PTBI</v>
          </cell>
        </row>
        <row r="1979">
          <cell r="G1979" t="str">
            <v>47) Income Tax Expenses Related to continuing Operations</v>
          </cell>
          <cell r="T1979" t="str">
            <v>TAX</v>
          </cell>
        </row>
        <row r="1980">
          <cell r="G1980" t="str">
            <v>PTBI</v>
          </cell>
          <cell r="T1980" t="str">
            <v>PTBI</v>
          </cell>
        </row>
        <row r="1981">
          <cell r="G1981" t="str">
            <v>PTBI</v>
          </cell>
          <cell r="T1981" t="str">
            <v>PTBI</v>
          </cell>
        </row>
        <row r="1982">
          <cell r="G1982" t="str">
            <v>PTBI</v>
          </cell>
          <cell r="T1982" t="str">
            <v>PTBI</v>
          </cell>
        </row>
        <row r="1983">
          <cell r="G1983" t="str">
            <v>47) Income Tax Expenses Related to continuing Operations</v>
          </cell>
          <cell r="T1983" t="str">
            <v>TAX</v>
          </cell>
        </row>
        <row r="1984">
          <cell r="G1984" t="str">
            <v>PTBI</v>
          </cell>
          <cell r="T1984" t="str">
            <v>PTBI</v>
          </cell>
        </row>
        <row r="1985">
          <cell r="G1985" t="str">
            <v>47) Income Tax Expenses Related to continuing Operations</v>
          </cell>
          <cell r="T1985" t="str">
            <v>TAX</v>
          </cell>
        </row>
        <row r="1986">
          <cell r="G1986" t="str">
            <v>PTBI</v>
          </cell>
          <cell r="T1986" t="str">
            <v>PTBI</v>
          </cell>
        </row>
        <row r="1987">
          <cell r="G1987" t="str">
            <v>47) Income Tax Expenses Related to continuing Operations</v>
          </cell>
          <cell r="T1987" t="str">
            <v>TAX</v>
          </cell>
        </row>
        <row r="1988">
          <cell r="G1988" t="str">
            <v>PTBI</v>
          </cell>
          <cell r="T1988" t="str">
            <v>PTBI</v>
          </cell>
        </row>
        <row r="1989">
          <cell r="G1989" t="str">
            <v>47) Income Tax Expenses Related to continuing Operations</v>
          </cell>
          <cell r="T1989" t="str">
            <v>TAX</v>
          </cell>
        </row>
        <row r="1990">
          <cell r="G1990" t="str">
            <v>PTBI</v>
          </cell>
          <cell r="T1990" t="str">
            <v>PTBI</v>
          </cell>
        </row>
        <row r="1991">
          <cell r="G1991" t="str">
            <v>47) Income Tax Expenses Related to continuing Operations</v>
          </cell>
          <cell r="T1991" t="str">
            <v>TAX</v>
          </cell>
        </row>
        <row r="1992">
          <cell r="G1992" t="str">
            <v>PTBI</v>
          </cell>
          <cell r="T1992" t="str">
            <v>PTBI</v>
          </cell>
        </row>
        <row r="1993">
          <cell r="G1993" t="str">
            <v>47) Income Tax Expenses Related to continuing Operations</v>
          </cell>
          <cell r="T1993" t="str">
            <v>TAX</v>
          </cell>
        </row>
        <row r="1994">
          <cell r="G1994" t="str">
            <v>PTBI</v>
          </cell>
          <cell r="T1994" t="str">
            <v>PTBI</v>
          </cell>
        </row>
        <row r="1995">
          <cell r="G1995" t="str">
            <v>47) Income Tax Expenses Related to continuing Operations</v>
          </cell>
          <cell r="T1995" t="str">
            <v>TAX</v>
          </cell>
        </row>
        <row r="1996">
          <cell r="G1996" t="str">
            <v>PTBI</v>
          </cell>
          <cell r="T1996" t="str">
            <v>PTBI</v>
          </cell>
        </row>
        <row r="1997">
          <cell r="G1997">
            <v>0</v>
          </cell>
          <cell r="T1997" t="str">
            <v>A</v>
          </cell>
        </row>
        <row r="1998">
          <cell r="G1998">
            <v>0</v>
          </cell>
          <cell r="T1998" t="str">
            <v>A</v>
          </cell>
        </row>
        <row r="1999">
          <cell r="G1999">
            <v>0</v>
          </cell>
          <cell r="T1999" t="str">
            <v>A</v>
          </cell>
        </row>
        <row r="2000">
          <cell r="G2000">
            <v>0</v>
          </cell>
          <cell r="T2000" t="str">
            <v>A</v>
          </cell>
        </row>
        <row r="2001">
          <cell r="G2001">
            <v>0</v>
          </cell>
          <cell r="T2001" t="str">
            <v>A</v>
          </cell>
        </row>
        <row r="2002">
          <cell r="G2002">
            <v>0</v>
          </cell>
          <cell r="T2002" t="str">
            <v>A</v>
          </cell>
        </row>
        <row r="2003">
          <cell r="G2003">
            <v>0</v>
          </cell>
          <cell r="T2003" t="str">
            <v>A</v>
          </cell>
        </row>
        <row r="2004">
          <cell r="G2004">
            <v>0</v>
          </cell>
          <cell r="T2004" t="str">
            <v>A</v>
          </cell>
        </row>
        <row r="2005">
          <cell r="G2005">
            <v>0</v>
          </cell>
          <cell r="T2005" t="str">
            <v>A</v>
          </cell>
        </row>
        <row r="2006">
          <cell r="G2006">
            <v>0</v>
          </cell>
          <cell r="T2006" t="str">
            <v>A</v>
          </cell>
        </row>
        <row r="2007">
          <cell r="G2007">
            <v>0</v>
          </cell>
          <cell r="T2007" t="str">
            <v>A</v>
          </cell>
        </row>
        <row r="2008">
          <cell r="G2008">
            <v>0</v>
          </cell>
          <cell r="T2008" t="str">
            <v>A</v>
          </cell>
        </row>
        <row r="2009">
          <cell r="G2009">
            <v>0</v>
          </cell>
          <cell r="T2009" t="str">
            <v>A</v>
          </cell>
        </row>
        <row r="2010">
          <cell r="G2010">
            <v>0</v>
          </cell>
          <cell r="T2010" t="str">
            <v>A</v>
          </cell>
        </row>
        <row r="2011">
          <cell r="G2011">
            <v>0</v>
          </cell>
          <cell r="T2011" t="str">
            <v>A</v>
          </cell>
        </row>
        <row r="2012">
          <cell r="G2012">
            <v>0</v>
          </cell>
          <cell r="T2012" t="str">
            <v>A</v>
          </cell>
        </row>
        <row r="2013">
          <cell r="G2013">
            <v>0</v>
          </cell>
          <cell r="T2013" t="str">
            <v>A</v>
          </cell>
        </row>
        <row r="2014">
          <cell r="G2014">
            <v>0</v>
          </cell>
          <cell r="T2014" t="str">
            <v>A</v>
          </cell>
        </row>
        <row r="2015">
          <cell r="G2015">
            <v>0</v>
          </cell>
          <cell r="T2015" t="str">
            <v>A</v>
          </cell>
        </row>
        <row r="2016">
          <cell r="G2016">
            <v>0</v>
          </cell>
          <cell r="T2016" t="str">
            <v>A</v>
          </cell>
        </row>
        <row r="2017">
          <cell r="G2017">
            <v>0</v>
          </cell>
          <cell r="T2017" t="str">
            <v>A</v>
          </cell>
        </row>
        <row r="2018">
          <cell r="G2018">
            <v>0</v>
          </cell>
          <cell r="T2018" t="str">
            <v>A</v>
          </cell>
        </row>
        <row r="2019">
          <cell r="G2019">
            <v>0</v>
          </cell>
          <cell r="T2019" t="str">
            <v>A</v>
          </cell>
        </row>
        <row r="2020">
          <cell r="G2020">
            <v>0</v>
          </cell>
          <cell r="T2020" t="str">
            <v>A</v>
          </cell>
        </row>
        <row r="2021">
          <cell r="G2021">
            <v>0</v>
          </cell>
          <cell r="T2021" t="str">
            <v>A</v>
          </cell>
        </row>
        <row r="2022">
          <cell r="G2022">
            <v>0</v>
          </cell>
          <cell r="T2022" t="str">
            <v>A</v>
          </cell>
        </row>
        <row r="2023">
          <cell r="G2023">
            <v>0</v>
          </cell>
          <cell r="T2023" t="str">
            <v>A</v>
          </cell>
        </row>
        <row r="2024">
          <cell r="G2024">
            <v>0</v>
          </cell>
          <cell r="T2024" t="str">
            <v>A</v>
          </cell>
        </row>
        <row r="2025">
          <cell r="G2025">
            <v>0</v>
          </cell>
          <cell r="T2025" t="str">
            <v>A</v>
          </cell>
        </row>
        <row r="2026">
          <cell r="G2026">
            <v>0</v>
          </cell>
          <cell r="T2026" t="str">
            <v>A</v>
          </cell>
        </row>
        <row r="2027">
          <cell r="G2027">
            <v>0</v>
          </cell>
          <cell r="T2027" t="str">
            <v>A</v>
          </cell>
        </row>
        <row r="2028">
          <cell r="G2028">
            <v>0</v>
          </cell>
          <cell r="T2028" t="str">
            <v>A</v>
          </cell>
        </row>
        <row r="2029">
          <cell r="G2029">
            <v>0</v>
          </cell>
          <cell r="T2029" t="str">
            <v>A</v>
          </cell>
        </row>
        <row r="2030">
          <cell r="G2030">
            <v>0</v>
          </cell>
          <cell r="T2030" t="str">
            <v>A</v>
          </cell>
        </row>
        <row r="2031">
          <cell r="G2031">
            <v>0</v>
          </cell>
          <cell r="T2031" t="str">
            <v>A</v>
          </cell>
        </row>
        <row r="2032">
          <cell r="G2032">
            <v>0</v>
          </cell>
          <cell r="T2032" t="str">
            <v>A</v>
          </cell>
        </row>
        <row r="2033">
          <cell r="G2033">
            <v>0</v>
          </cell>
          <cell r="T2033" t="str">
            <v>A</v>
          </cell>
        </row>
        <row r="2034">
          <cell r="G2034">
            <v>0</v>
          </cell>
          <cell r="T2034" t="str">
            <v>A</v>
          </cell>
        </row>
        <row r="2035">
          <cell r="G2035">
            <v>0</v>
          </cell>
          <cell r="T2035" t="str">
            <v>A</v>
          </cell>
        </row>
        <row r="2036">
          <cell r="G2036">
            <v>0</v>
          </cell>
          <cell r="T2036" t="str">
            <v>A</v>
          </cell>
        </row>
        <row r="2037">
          <cell r="G2037">
            <v>0</v>
          </cell>
          <cell r="T2037" t="str">
            <v>A</v>
          </cell>
        </row>
        <row r="2038">
          <cell r="G2038">
            <v>0</v>
          </cell>
          <cell r="T2038" t="str">
            <v>A</v>
          </cell>
        </row>
        <row r="2039">
          <cell r="G2039">
            <v>0</v>
          </cell>
          <cell r="T2039" t="str">
            <v>A</v>
          </cell>
        </row>
        <row r="2040">
          <cell r="G2040">
            <v>0</v>
          </cell>
          <cell r="T2040" t="str">
            <v>A</v>
          </cell>
        </row>
        <row r="2041">
          <cell r="G2041">
            <v>0</v>
          </cell>
          <cell r="T2041" t="str">
            <v>A</v>
          </cell>
        </row>
        <row r="2042">
          <cell r="G2042">
            <v>0</v>
          </cell>
          <cell r="T2042" t="str">
            <v>A</v>
          </cell>
        </row>
        <row r="2043">
          <cell r="G2043">
            <v>0</v>
          </cell>
          <cell r="T2043" t="str">
            <v>A</v>
          </cell>
        </row>
        <row r="2044">
          <cell r="G2044">
            <v>0</v>
          </cell>
          <cell r="T2044" t="str">
            <v>A</v>
          </cell>
        </row>
        <row r="2045">
          <cell r="G2045">
            <v>0</v>
          </cell>
          <cell r="T2045" t="str">
            <v>A</v>
          </cell>
        </row>
        <row r="2046">
          <cell r="G2046">
            <v>0</v>
          </cell>
          <cell r="T2046" t="str">
            <v>A</v>
          </cell>
        </row>
        <row r="2047">
          <cell r="G2047">
            <v>0</v>
          </cell>
          <cell r="T2047" t="str">
            <v>A</v>
          </cell>
        </row>
        <row r="2048">
          <cell r="G2048">
            <v>0</v>
          </cell>
          <cell r="T2048" t="str">
            <v>A</v>
          </cell>
        </row>
        <row r="2049">
          <cell r="G2049">
            <v>0</v>
          </cell>
          <cell r="T2049" t="str">
            <v>A</v>
          </cell>
        </row>
        <row r="2050">
          <cell r="G2050">
            <v>0</v>
          </cell>
          <cell r="T2050" t="str">
            <v>A</v>
          </cell>
        </row>
        <row r="2051">
          <cell r="G2051">
            <v>0</v>
          </cell>
          <cell r="T2051" t="str">
            <v>A</v>
          </cell>
        </row>
        <row r="2052">
          <cell r="G2052">
            <v>0</v>
          </cell>
          <cell r="T2052" t="str">
            <v>A</v>
          </cell>
        </row>
        <row r="2053">
          <cell r="G2053">
            <v>0</v>
          </cell>
          <cell r="T2053" t="str">
            <v>A</v>
          </cell>
        </row>
        <row r="2054">
          <cell r="G2054">
            <v>0</v>
          </cell>
          <cell r="T2054" t="str">
            <v>A</v>
          </cell>
        </row>
        <row r="2055">
          <cell r="G2055">
            <v>0</v>
          </cell>
          <cell r="T2055" t="str">
            <v>A</v>
          </cell>
        </row>
        <row r="2056">
          <cell r="G2056">
            <v>0</v>
          </cell>
          <cell r="T2056" t="str">
            <v>A</v>
          </cell>
        </row>
        <row r="2057">
          <cell r="G2057">
            <v>0</v>
          </cell>
          <cell r="T2057" t="str">
            <v>A</v>
          </cell>
        </row>
        <row r="2058">
          <cell r="G2058">
            <v>0</v>
          </cell>
          <cell r="T2058" t="str">
            <v>A</v>
          </cell>
        </row>
        <row r="2059">
          <cell r="G2059">
            <v>0</v>
          </cell>
          <cell r="T2059" t="str">
            <v>A</v>
          </cell>
        </row>
        <row r="2060">
          <cell r="G2060">
            <v>0</v>
          </cell>
          <cell r="T2060" t="str">
            <v>A</v>
          </cell>
        </row>
        <row r="2061">
          <cell r="G2061">
            <v>0</v>
          </cell>
          <cell r="T2061" t="str">
            <v>A</v>
          </cell>
        </row>
        <row r="2062">
          <cell r="G2062">
            <v>0</v>
          </cell>
          <cell r="T2062" t="str">
            <v>A</v>
          </cell>
        </row>
        <row r="2063">
          <cell r="G2063">
            <v>0</v>
          </cell>
          <cell r="T2063" t="str">
            <v>A</v>
          </cell>
        </row>
        <row r="2064">
          <cell r="G2064">
            <v>0</v>
          </cell>
          <cell r="T2064" t="str">
            <v>A</v>
          </cell>
        </row>
        <row r="2065">
          <cell r="G2065">
            <v>0</v>
          </cell>
          <cell r="T2065" t="str">
            <v>A</v>
          </cell>
        </row>
        <row r="2066">
          <cell r="G2066">
            <v>0</v>
          </cell>
          <cell r="T2066" t="str">
            <v>A</v>
          </cell>
        </row>
        <row r="2067">
          <cell r="G2067">
            <v>0</v>
          </cell>
          <cell r="T2067" t="str">
            <v>A</v>
          </cell>
        </row>
        <row r="2068">
          <cell r="G2068">
            <v>0</v>
          </cell>
          <cell r="T2068" t="str">
            <v>A</v>
          </cell>
        </row>
        <row r="2069">
          <cell r="G2069">
            <v>0</v>
          </cell>
          <cell r="T2069" t="str">
            <v>A</v>
          </cell>
        </row>
        <row r="2070">
          <cell r="G2070">
            <v>0</v>
          </cell>
          <cell r="T2070" t="str">
            <v>A</v>
          </cell>
        </row>
        <row r="2071">
          <cell r="G2071">
            <v>0</v>
          </cell>
          <cell r="T2071" t="str">
            <v>A</v>
          </cell>
        </row>
        <row r="2072">
          <cell r="G2072">
            <v>0</v>
          </cell>
          <cell r="T2072" t="str">
            <v>A</v>
          </cell>
        </row>
        <row r="2073">
          <cell r="G2073">
            <v>0</v>
          </cell>
          <cell r="T2073" t="str">
            <v>A</v>
          </cell>
        </row>
        <row r="2074">
          <cell r="G2074">
            <v>0</v>
          </cell>
          <cell r="T2074" t="str">
            <v>A</v>
          </cell>
        </row>
        <row r="2075">
          <cell r="G2075">
            <v>0</v>
          </cell>
          <cell r="T2075" t="str">
            <v>A</v>
          </cell>
        </row>
        <row r="2076">
          <cell r="G2076">
            <v>0</v>
          </cell>
          <cell r="T2076" t="str">
            <v>L</v>
          </cell>
        </row>
        <row r="2077">
          <cell r="G2077">
            <v>0</v>
          </cell>
          <cell r="T2077" t="str">
            <v>L</v>
          </cell>
        </row>
        <row r="2078">
          <cell r="G2078">
            <v>0</v>
          </cell>
          <cell r="T2078" t="str">
            <v>L</v>
          </cell>
        </row>
        <row r="2079">
          <cell r="G2079">
            <v>0</v>
          </cell>
          <cell r="T2079" t="str">
            <v>L</v>
          </cell>
        </row>
        <row r="2080">
          <cell r="G2080">
            <v>0</v>
          </cell>
          <cell r="T2080" t="str">
            <v>L</v>
          </cell>
        </row>
        <row r="2081">
          <cell r="G2081">
            <v>0</v>
          </cell>
          <cell r="T2081" t="str">
            <v>L</v>
          </cell>
        </row>
        <row r="2082">
          <cell r="G2082">
            <v>0</v>
          </cell>
          <cell r="T2082" t="str">
            <v>L</v>
          </cell>
        </row>
        <row r="2083">
          <cell r="G2083">
            <v>0</v>
          </cell>
          <cell r="T2083" t="str">
            <v>L</v>
          </cell>
        </row>
        <row r="2084">
          <cell r="G2084">
            <v>0</v>
          </cell>
          <cell r="T2084" t="str">
            <v>L</v>
          </cell>
        </row>
        <row r="2085">
          <cell r="G2085">
            <v>0</v>
          </cell>
          <cell r="T2085" t="str">
            <v>L</v>
          </cell>
        </row>
        <row r="2086">
          <cell r="G2086">
            <v>0</v>
          </cell>
          <cell r="T2086" t="str">
            <v>L</v>
          </cell>
        </row>
        <row r="2087">
          <cell r="G2087">
            <v>0</v>
          </cell>
          <cell r="T2087" t="str">
            <v>L</v>
          </cell>
        </row>
        <row r="2088">
          <cell r="G2088">
            <v>0</v>
          </cell>
          <cell r="T2088" t="str">
            <v>L</v>
          </cell>
        </row>
        <row r="2089">
          <cell r="G2089">
            <v>0</v>
          </cell>
          <cell r="T2089" t="str">
            <v>L</v>
          </cell>
        </row>
        <row r="2090">
          <cell r="G2090">
            <v>0</v>
          </cell>
          <cell r="T2090" t="str">
            <v>L</v>
          </cell>
        </row>
        <row r="2091">
          <cell r="G2091">
            <v>0</v>
          </cell>
          <cell r="T2091" t="str">
            <v>L</v>
          </cell>
        </row>
        <row r="2092">
          <cell r="G2092">
            <v>0</v>
          </cell>
          <cell r="T2092" t="str">
            <v>L</v>
          </cell>
        </row>
        <row r="2093">
          <cell r="G2093">
            <v>0</v>
          </cell>
          <cell r="T2093" t="str">
            <v>L</v>
          </cell>
        </row>
        <row r="2094">
          <cell r="G2094">
            <v>0</v>
          </cell>
          <cell r="T2094" t="str">
            <v>L</v>
          </cell>
        </row>
        <row r="2095">
          <cell r="G2095">
            <v>0</v>
          </cell>
          <cell r="T2095" t="str">
            <v>L</v>
          </cell>
        </row>
        <row r="2096">
          <cell r="G2096">
            <v>0</v>
          </cell>
          <cell r="T2096" t="str">
            <v>L</v>
          </cell>
        </row>
        <row r="2097">
          <cell r="G2097">
            <v>0</v>
          </cell>
          <cell r="T2097" t="str">
            <v>L</v>
          </cell>
        </row>
        <row r="2098">
          <cell r="G2098">
            <v>0</v>
          </cell>
          <cell r="T2098" t="str">
            <v>L</v>
          </cell>
        </row>
        <row r="2099">
          <cell r="G2099">
            <v>0</v>
          </cell>
          <cell r="T2099" t="str">
            <v>L</v>
          </cell>
        </row>
        <row r="2100">
          <cell r="G2100">
            <v>0</v>
          </cell>
          <cell r="T2100" t="str">
            <v>L</v>
          </cell>
        </row>
        <row r="2101">
          <cell r="G2101">
            <v>0</v>
          </cell>
          <cell r="T2101" t="str">
            <v>L</v>
          </cell>
        </row>
        <row r="2102">
          <cell r="G2102">
            <v>0</v>
          </cell>
          <cell r="T2102" t="str">
            <v>L</v>
          </cell>
        </row>
        <row r="2103">
          <cell r="G2103">
            <v>0</v>
          </cell>
          <cell r="T2103" t="str">
            <v>L</v>
          </cell>
        </row>
        <row r="2104">
          <cell r="G2104">
            <v>0</v>
          </cell>
          <cell r="T2104" t="str">
            <v>L</v>
          </cell>
        </row>
        <row r="2105">
          <cell r="G2105">
            <v>0</v>
          </cell>
          <cell r="T2105" t="str">
            <v>L</v>
          </cell>
        </row>
        <row r="2106">
          <cell r="G2106">
            <v>0</v>
          </cell>
          <cell r="T2106" t="str">
            <v>L</v>
          </cell>
        </row>
        <row r="2107">
          <cell r="G2107">
            <v>0</v>
          </cell>
          <cell r="T2107" t="str">
            <v>L</v>
          </cell>
        </row>
        <row r="2108">
          <cell r="G2108">
            <v>0</v>
          </cell>
          <cell r="T2108" t="str">
            <v>L</v>
          </cell>
        </row>
        <row r="2109">
          <cell r="G2109">
            <v>0</v>
          </cell>
          <cell r="T2109" t="str">
            <v>L</v>
          </cell>
        </row>
        <row r="2110">
          <cell r="G2110">
            <v>0</v>
          </cell>
          <cell r="T2110" t="str">
            <v>L</v>
          </cell>
        </row>
        <row r="2111">
          <cell r="G2111">
            <v>0</v>
          </cell>
          <cell r="T2111" t="str">
            <v>L</v>
          </cell>
        </row>
        <row r="2112">
          <cell r="G2112">
            <v>0</v>
          </cell>
          <cell r="T2112" t="str">
            <v>L</v>
          </cell>
        </row>
        <row r="2113">
          <cell r="G2113">
            <v>0</v>
          </cell>
          <cell r="T2113" t="str">
            <v>L</v>
          </cell>
        </row>
        <row r="2114">
          <cell r="G2114">
            <v>0</v>
          </cell>
          <cell r="T2114" t="str">
            <v>L</v>
          </cell>
        </row>
        <row r="2115">
          <cell r="G2115">
            <v>0</v>
          </cell>
          <cell r="T2115" t="str">
            <v>L</v>
          </cell>
        </row>
        <row r="2116">
          <cell r="G2116">
            <v>0</v>
          </cell>
          <cell r="T2116" t="str">
            <v>L</v>
          </cell>
        </row>
        <row r="2117">
          <cell r="G2117">
            <v>0</v>
          </cell>
          <cell r="T2117" t="str">
            <v>L</v>
          </cell>
        </row>
        <row r="2118">
          <cell r="G2118">
            <v>0</v>
          </cell>
          <cell r="T2118" t="str">
            <v>L</v>
          </cell>
        </row>
        <row r="2119">
          <cell r="G2119">
            <v>0</v>
          </cell>
          <cell r="T2119" t="str">
            <v>L</v>
          </cell>
        </row>
        <row r="2120">
          <cell r="G2120">
            <v>0</v>
          </cell>
          <cell r="T2120" t="str">
            <v>L</v>
          </cell>
        </row>
        <row r="2121">
          <cell r="G2121">
            <v>0</v>
          </cell>
          <cell r="T2121" t="str">
            <v>L</v>
          </cell>
        </row>
        <row r="2122">
          <cell r="G2122">
            <v>0</v>
          </cell>
          <cell r="T2122" t="str">
            <v>L</v>
          </cell>
        </row>
        <row r="2123">
          <cell r="G2123">
            <v>0</v>
          </cell>
          <cell r="T2123" t="str">
            <v>L</v>
          </cell>
        </row>
        <row r="2124">
          <cell r="G2124">
            <v>0</v>
          </cell>
          <cell r="T2124" t="str">
            <v>L</v>
          </cell>
        </row>
        <row r="2125">
          <cell r="G2125">
            <v>0</v>
          </cell>
          <cell r="T2125" t="str">
            <v>L</v>
          </cell>
        </row>
        <row r="2126">
          <cell r="G2126">
            <v>0</v>
          </cell>
          <cell r="T2126" t="str">
            <v>L</v>
          </cell>
        </row>
        <row r="2127">
          <cell r="G2127">
            <v>0</v>
          </cell>
          <cell r="T2127" t="str">
            <v>L</v>
          </cell>
        </row>
        <row r="2128">
          <cell r="G2128">
            <v>0</v>
          </cell>
          <cell r="T2128" t="str">
            <v>L</v>
          </cell>
        </row>
        <row r="2129">
          <cell r="G2129">
            <v>0</v>
          </cell>
          <cell r="T2129" t="str">
            <v>L</v>
          </cell>
        </row>
        <row r="2130">
          <cell r="G2130">
            <v>0</v>
          </cell>
          <cell r="T2130" t="str">
            <v>E</v>
          </cell>
        </row>
        <row r="2131">
          <cell r="G2131">
            <v>0</v>
          </cell>
          <cell r="T2131" t="str">
            <v>E</v>
          </cell>
        </row>
        <row r="2132">
          <cell r="G2132">
            <v>0</v>
          </cell>
          <cell r="T2132" t="str">
            <v>E</v>
          </cell>
        </row>
        <row r="2133">
          <cell r="G2133">
            <v>0</v>
          </cell>
          <cell r="T2133" t="str">
            <v>PTBI</v>
          </cell>
        </row>
        <row r="2134">
          <cell r="G2134">
            <v>0</v>
          </cell>
          <cell r="T2134" t="str">
            <v>TAX</v>
          </cell>
        </row>
        <row r="2135">
          <cell r="G2135">
            <v>0</v>
          </cell>
          <cell r="T2135" t="str">
            <v>A</v>
          </cell>
        </row>
        <row r="2136">
          <cell r="G2136">
            <v>0</v>
          </cell>
          <cell r="T2136" t="str">
            <v>A</v>
          </cell>
        </row>
        <row r="2137">
          <cell r="G2137">
            <v>0</v>
          </cell>
          <cell r="T2137" t="str">
            <v>A</v>
          </cell>
        </row>
        <row r="2138">
          <cell r="G2138">
            <v>0</v>
          </cell>
          <cell r="T2138" t="str">
            <v>A</v>
          </cell>
        </row>
        <row r="2139">
          <cell r="G2139">
            <v>0</v>
          </cell>
          <cell r="T2139" t="str">
            <v>A</v>
          </cell>
        </row>
        <row r="2140">
          <cell r="G2140">
            <v>0</v>
          </cell>
          <cell r="T2140" t="str">
            <v>A</v>
          </cell>
        </row>
        <row r="2141">
          <cell r="G2141">
            <v>0</v>
          </cell>
          <cell r="T2141" t="str">
            <v>A</v>
          </cell>
        </row>
        <row r="2142">
          <cell r="G2142">
            <v>0</v>
          </cell>
          <cell r="T2142" t="str">
            <v>A</v>
          </cell>
        </row>
        <row r="2143">
          <cell r="G2143">
            <v>0</v>
          </cell>
          <cell r="T2143" t="str">
            <v>A</v>
          </cell>
        </row>
        <row r="2144">
          <cell r="G2144">
            <v>0</v>
          </cell>
          <cell r="T2144" t="str">
            <v>A</v>
          </cell>
        </row>
        <row r="2145">
          <cell r="G2145">
            <v>0</v>
          </cell>
          <cell r="T2145" t="str">
            <v>A</v>
          </cell>
        </row>
        <row r="2146">
          <cell r="G2146">
            <v>0</v>
          </cell>
          <cell r="T2146" t="str">
            <v>A</v>
          </cell>
        </row>
        <row r="2147">
          <cell r="G2147">
            <v>0</v>
          </cell>
          <cell r="T2147" t="str">
            <v>A</v>
          </cell>
        </row>
        <row r="2148">
          <cell r="G2148">
            <v>0</v>
          </cell>
          <cell r="T2148" t="str">
            <v>A</v>
          </cell>
        </row>
        <row r="2149">
          <cell r="G2149">
            <v>0</v>
          </cell>
          <cell r="T2149" t="str">
            <v>A</v>
          </cell>
        </row>
        <row r="2150">
          <cell r="G2150">
            <v>0</v>
          </cell>
          <cell r="T2150" t="str">
            <v>A</v>
          </cell>
        </row>
        <row r="2151">
          <cell r="G2151">
            <v>0</v>
          </cell>
          <cell r="T2151" t="str">
            <v>A</v>
          </cell>
        </row>
        <row r="2152">
          <cell r="G2152">
            <v>0</v>
          </cell>
          <cell r="T2152" t="str">
            <v>A</v>
          </cell>
        </row>
        <row r="2153">
          <cell r="G2153">
            <v>0</v>
          </cell>
          <cell r="T2153" t="str">
            <v>A</v>
          </cell>
        </row>
        <row r="2154">
          <cell r="G2154">
            <v>0</v>
          </cell>
          <cell r="T2154" t="str">
            <v>A</v>
          </cell>
        </row>
        <row r="2155">
          <cell r="G2155">
            <v>0</v>
          </cell>
          <cell r="T2155" t="str">
            <v>A</v>
          </cell>
        </row>
        <row r="2156">
          <cell r="G2156">
            <v>0</v>
          </cell>
          <cell r="T2156" t="str">
            <v>A</v>
          </cell>
        </row>
        <row r="2157">
          <cell r="G2157">
            <v>0</v>
          </cell>
          <cell r="T2157" t="str">
            <v>A</v>
          </cell>
        </row>
        <row r="2158">
          <cell r="G2158">
            <v>0</v>
          </cell>
          <cell r="T2158" t="str">
            <v>A</v>
          </cell>
        </row>
        <row r="2159">
          <cell r="G2159">
            <v>0</v>
          </cell>
          <cell r="T2159" t="str">
            <v>A</v>
          </cell>
        </row>
        <row r="2160">
          <cell r="G2160">
            <v>0</v>
          </cell>
          <cell r="T2160" t="str">
            <v>A</v>
          </cell>
        </row>
        <row r="2161">
          <cell r="G2161">
            <v>0</v>
          </cell>
          <cell r="T2161" t="str">
            <v>A</v>
          </cell>
        </row>
        <row r="2162">
          <cell r="G2162">
            <v>0</v>
          </cell>
          <cell r="T2162" t="str">
            <v>A</v>
          </cell>
        </row>
        <row r="2163">
          <cell r="G2163">
            <v>0</v>
          </cell>
          <cell r="T2163" t="str">
            <v>A</v>
          </cell>
        </row>
        <row r="2164">
          <cell r="G2164">
            <v>0</v>
          </cell>
          <cell r="T2164" t="str">
            <v>A</v>
          </cell>
        </row>
        <row r="2165">
          <cell r="G2165">
            <v>0</v>
          </cell>
          <cell r="T2165" t="str">
            <v>A</v>
          </cell>
        </row>
        <row r="2166">
          <cell r="G2166">
            <v>0</v>
          </cell>
          <cell r="T2166" t="str">
            <v>A</v>
          </cell>
        </row>
        <row r="2167">
          <cell r="G2167">
            <v>0</v>
          </cell>
          <cell r="T2167" t="str">
            <v>A</v>
          </cell>
        </row>
        <row r="2168">
          <cell r="G2168">
            <v>0</v>
          </cell>
          <cell r="T2168" t="str">
            <v>L</v>
          </cell>
        </row>
        <row r="2169">
          <cell r="G2169">
            <v>0</v>
          </cell>
          <cell r="T2169" t="str">
            <v>L</v>
          </cell>
        </row>
        <row r="2170">
          <cell r="G2170">
            <v>0</v>
          </cell>
          <cell r="T2170" t="str">
            <v>L</v>
          </cell>
        </row>
        <row r="2171">
          <cell r="G2171">
            <v>0</v>
          </cell>
          <cell r="T2171" t="str">
            <v>L</v>
          </cell>
        </row>
        <row r="2172">
          <cell r="G2172">
            <v>0</v>
          </cell>
          <cell r="T2172" t="str">
            <v>L</v>
          </cell>
        </row>
        <row r="2173">
          <cell r="G2173">
            <v>0</v>
          </cell>
          <cell r="T2173" t="str">
            <v>L</v>
          </cell>
        </row>
        <row r="2174">
          <cell r="G2174">
            <v>0</v>
          </cell>
          <cell r="T2174" t="str">
            <v>L</v>
          </cell>
        </row>
        <row r="2175">
          <cell r="G2175">
            <v>0</v>
          </cell>
          <cell r="T2175" t="str">
            <v>L</v>
          </cell>
        </row>
        <row r="2176">
          <cell r="G2176">
            <v>0</v>
          </cell>
          <cell r="T2176" t="str">
            <v>L</v>
          </cell>
        </row>
        <row r="2177">
          <cell r="G2177">
            <v>0</v>
          </cell>
          <cell r="T2177" t="str">
            <v>L</v>
          </cell>
        </row>
        <row r="2178">
          <cell r="G2178">
            <v>0</v>
          </cell>
          <cell r="T2178" t="str">
            <v>L</v>
          </cell>
        </row>
        <row r="2179">
          <cell r="G2179">
            <v>0</v>
          </cell>
          <cell r="T2179" t="str">
            <v>L</v>
          </cell>
        </row>
        <row r="2180">
          <cell r="G2180">
            <v>0</v>
          </cell>
          <cell r="T2180" t="str">
            <v>L</v>
          </cell>
        </row>
        <row r="2181">
          <cell r="G2181">
            <v>0</v>
          </cell>
          <cell r="T2181" t="str">
            <v>L</v>
          </cell>
        </row>
        <row r="2182">
          <cell r="G2182">
            <v>0</v>
          </cell>
          <cell r="T2182" t="str">
            <v>L</v>
          </cell>
        </row>
        <row r="2183">
          <cell r="G2183">
            <v>0</v>
          </cell>
          <cell r="T2183" t="str">
            <v>L</v>
          </cell>
        </row>
        <row r="2184">
          <cell r="G2184">
            <v>0</v>
          </cell>
          <cell r="T2184" t="str">
            <v>L</v>
          </cell>
        </row>
        <row r="2185">
          <cell r="G2185">
            <v>0</v>
          </cell>
          <cell r="T2185" t="str">
            <v>L</v>
          </cell>
        </row>
        <row r="2186">
          <cell r="G2186">
            <v>0</v>
          </cell>
          <cell r="T2186" t="str">
            <v>E</v>
          </cell>
        </row>
        <row r="2187">
          <cell r="G2187">
            <v>0</v>
          </cell>
          <cell r="T2187" t="str">
            <v>E</v>
          </cell>
        </row>
        <row r="2188">
          <cell r="G2188">
            <v>0</v>
          </cell>
          <cell r="T2188" t="str">
            <v>E</v>
          </cell>
        </row>
        <row r="2189">
          <cell r="G2189">
            <v>0</v>
          </cell>
          <cell r="T2189" t="str">
            <v>PTBI</v>
          </cell>
        </row>
        <row r="2190">
          <cell r="G2190">
            <v>0</v>
          </cell>
          <cell r="T2190" t="str">
            <v>TAX</v>
          </cell>
        </row>
        <row r="2191">
          <cell r="G2191">
            <v>0</v>
          </cell>
          <cell r="T2191" t="str">
            <v>A</v>
          </cell>
        </row>
        <row r="2192">
          <cell r="G2192">
            <v>0</v>
          </cell>
          <cell r="T2192" t="str">
            <v>A</v>
          </cell>
        </row>
        <row r="2193">
          <cell r="G2193">
            <v>0</v>
          </cell>
          <cell r="T2193" t="str">
            <v>A</v>
          </cell>
        </row>
        <row r="2194">
          <cell r="G2194">
            <v>0</v>
          </cell>
          <cell r="T2194" t="str">
            <v>A</v>
          </cell>
        </row>
        <row r="2195">
          <cell r="G2195">
            <v>0</v>
          </cell>
          <cell r="T2195" t="str">
            <v>A</v>
          </cell>
        </row>
        <row r="2196">
          <cell r="G2196">
            <v>0</v>
          </cell>
          <cell r="T2196" t="str">
            <v>A</v>
          </cell>
        </row>
        <row r="2197">
          <cell r="G2197">
            <v>0</v>
          </cell>
          <cell r="T2197" t="str">
            <v>L</v>
          </cell>
        </row>
        <row r="2198">
          <cell r="G2198">
            <v>0</v>
          </cell>
          <cell r="T2198" t="str">
            <v>E</v>
          </cell>
        </row>
        <row r="2199">
          <cell r="G2199">
            <v>0</v>
          </cell>
          <cell r="T2199" t="str">
            <v>PTBI</v>
          </cell>
        </row>
        <row r="2200">
          <cell r="G2200">
            <v>0</v>
          </cell>
          <cell r="T2200" t="str">
            <v>TAX</v>
          </cell>
        </row>
        <row r="2201">
          <cell r="G2201">
            <v>0</v>
          </cell>
          <cell r="T2201" t="str">
            <v>A</v>
          </cell>
        </row>
        <row r="2202">
          <cell r="G2202">
            <v>0</v>
          </cell>
          <cell r="T2202" t="str">
            <v>A</v>
          </cell>
        </row>
        <row r="2203">
          <cell r="G2203">
            <v>0</v>
          </cell>
          <cell r="T2203" t="str">
            <v>A</v>
          </cell>
        </row>
        <row r="2204">
          <cell r="G2204">
            <v>0</v>
          </cell>
          <cell r="T2204" t="str">
            <v>A</v>
          </cell>
        </row>
        <row r="2205">
          <cell r="G2205">
            <v>0</v>
          </cell>
          <cell r="T2205" t="str">
            <v>A</v>
          </cell>
        </row>
        <row r="2206">
          <cell r="G2206">
            <v>0</v>
          </cell>
          <cell r="T2206" t="str">
            <v>A</v>
          </cell>
        </row>
        <row r="2207">
          <cell r="G2207">
            <v>0</v>
          </cell>
          <cell r="T2207" t="str">
            <v>A</v>
          </cell>
        </row>
        <row r="2208">
          <cell r="G2208">
            <v>0</v>
          </cell>
          <cell r="T2208" t="str">
            <v>A</v>
          </cell>
        </row>
        <row r="2209">
          <cell r="G2209">
            <v>0</v>
          </cell>
          <cell r="T2209" t="str">
            <v>A</v>
          </cell>
        </row>
        <row r="2210">
          <cell r="G2210">
            <v>0</v>
          </cell>
          <cell r="T2210" t="str">
            <v>A</v>
          </cell>
        </row>
        <row r="2211">
          <cell r="G2211">
            <v>0</v>
          </cell>
          <cell r="T2211" t="str">
            <v>A</v>
          </cell>
        </row>
        <row r="2212">
          <cell r="G2212">
            <v>0</v>
          </cell>
          <cell r="T2212" t="str">
            <v>A</v>
          </cell>
        </row>
        <row r="2213">
          <cell r="G2213">
            <v>0</v>
          </cell>
          <cell r="T2213" t="str">
            <v>A</v>
          </cell>
        </row>
        <row r="2214">
          <cell r="G2214">
            <v>0</v>
          </cell>
          <cell r="T2214" t="str">
            <v>A</v>
          </cell>
        </row>
        <row r="2215">
          <cell r="G2215">
            <v>0</v>
          </cell>
          <cell r="T2215" t="str">
            <v>A</v>
          </cell>
        </row>
        <row r="2216">
          <cell r="G2216">
            <v>0</v>
          </cell>
          <cell r="T2216" t="str">
            <v>A</v>
          </cell>
        </row>
        <row r="2217">
          <cell r="G2217">
            <v>0</v>
          </cell>
          <cell r="T2217" t="str">
            <v>A</v>
          </cell>
        </row>
        <row r="2218">
          <cell r="G2218">
            <v>0</v>
          </cell>
          <cell r="T2218" t="str">
            <v>L</v>
          </cell>
        </row>
        <row r="2219">
          <cell r="G2219">
            <v>0</v>
          </cell>
          <cell r="T2219" t="str">
            <v>L</v>
          </cell>
        </row>
        <row r="2220">
          <cell r="G2220">
            <v>0</v>
          </cell>
          <cell r="T2220" t="str">
            <v>L</v>
          </cell>
        </row>
        <row r="2221">
          <cell r="G2221">
            <v>0</v>
          </cell>
          <cell r="T2221" t="str">
            <v>L</v>
          </cell>
        </row>
        <row r="2222">
          <cell r="G2222">
            <v>0</v>
          </cell>
          <cell r="T2222" t="str">
            <v>L</v>
          </cell>
        </row>
        <row r="2223">
          <cell r="G2223">
            <v>0</v>
          </cell>
          <cell r="T2223" t="str">
            <v>L</v>
          </cell>
        </row>
        <row r="2224">
          <cell r="G2224">
            <v>0</v>
          </cell>
          <cell r="T2224" t="str">
            <v>L</v>
          </cell>
        </row>
        <row r="2225">
          <cell r="G2225">
            <v>0</v>
          </cell>
          <cell r="T2225" t="str">
            <v>E</v>
          </cell>
        </row>
        <row r="2226">
          <cell r="G2226">
            <v>0</v>
          </cell>
          <cell r="T2226" t="str">
            <v>E</v>
          </cell>
        </row>
        <row r="2227">
          <cell r="G2227">
            <v>0</v>
          </cell>
          <cell r="T2227" t="str">
            <v>PTBI</v>
          </cell>
        </row>
        <row r="2228">
          <cell r="G2228">
            <v>0</v>
          </cell>
          <cell r="T2228" t="str">
            <v>TAX</v>
          </cell>
        </row>
        <row r="2229">
          <cell r="G2229">
            <v>0</v>
          </cell>
          <cell r="T2229" t="str">
            <v>A</v>
          </cell>
        </row>
        <row r="2230">
          <cell r="G2230">
            <v>0</v>
          </cell>
          <cell r="T2230" t="str">
            <v>A</v>
          </cell>
        </row>
        <row r="2231">
          <cell r="G2231">
            <v>0</v>
          </cell>
          <cell r="T2231" t="str">
            <v>A</v>
          </cell>
        </row>
        <row r="2232">
          <cell r="G2232">
            <v>0</v>
          </cell>
          <cell r="T2232" t="str">
            <v>A</v>
          </cell>
        </row>
        <row r="2233">
          <cell r="G2233">
            <v>0</v>
          </cell>
          <cell r="T2233" t="str">
            <v>A</v>
          </cell>
        </row>
        <row r="2234">
          <cell r="G2234">
            <v>0</v>
          </cell>
          <cell r="T2234" t="str">
            <v>L</v>
          </cell>
        </row>
        <row r="2235">
          <cell r="G2235">
            <v>0</v>
          </cell>
          <cell r="T2235" t="str">
            <v>L</v>
          </cell>
        </row>
        <row r="2236">
          <cell r="G2236">
            <v>0</v>
          </cell>
          <cell r="T2236" t="str">
            <v>L</v>
          </cell>
        </row>
        <row r="2237">
          <cell r="G2237">
            <v>0</v>
          </cell>
          <cell r="T2237" t="str">
            <v>L</v>
          </cell>
        </row>
        <row r="2238">
          <cell r="G2238">
            <v>0</v>
          </cell>
          <cell r="T2238" t="str">
            <v>E</v>
          </cell>
        </row>
        <row r="2239">
          <cell r="G2239">
            <v>0</v>
          </cell>
          <cell r="T2239" t="str">
            <v>E</v>
          </cell>
        </row>
        <row r="2240">
          <cell r="G2240">
            <v>0</v>
          </cell>
          <cell r="T2240" t="str">
            <v>E</v>
          </cell>
        </row>
        <row r="2241">
          <cell r="G2241">
            <v>0</v>
          </cell>
          <cell r="T2241" t="str">
            <v>PTBI</v>
          </cell>
        </row>
        <row r="2242">
          <cell r="G2242">
            <v>0</v>
          </cell>
          <cell r="T2242" t="str">
            <v>TAX</v>
          </cell>
        </row>
        <row r="2243">
          <cell r="G2243">
            <v>0</v>
          </cell>
          <cell r="T2243" t="str">
            <v>PL</v>
          </cell>
        </row>
        <row r="2244">
          <cell r="G2244">
            <v>0</v>
          </cell>
          <cell r="T2244" t="str">
            <v>A</v>
          </cell>
        </row>
        <row r="2245">
          <cell r="G2245">
            <v>0</v>
          </cell>
          <cell r="T2245" t="str">
            <v>A</v>
          </cell>
        </row>
        <row r="2246">
          <cell r="G2246">
            <v>0</v>
          </cell>
          <cell r="T2246" t="str">
            <v>A</v>
          </cell>
        </row>
        <row r="2247">
          <cell r="G2247">
            <v>0</v>
          </cell>
          <cell r="T2247" t="str">
            <v>A</v>
          </cell>
        </row>
        <row r="2248">
          <cell r="G2248">
            <v>0</v>
          </cell>
          <cell r="T2248" t="str">
            <v>L</v>
          </cell>
        </row>
        <row r="2249">
          <cell r="G2249">
            <v>0</v>
          </cell>
          <cell r="T2249" t="str">
            <v>L</v>
          </cell>
        </row>
        <row r="2250">
          <cell r="G2250">
            <v>0</v>
          </cell>
          <cell r="T2250" t="str">
            <v>L</v>
          </cell>
        </row>
        <row r="2251">
          <cell r="G2251">
            <v>0</v>
          </cell>
          <cell r="T2251" t="str">
            <v>L</v>
          </cell>
        </row>
        <row r="2252">
          <cell r="G2252">
            <v>0</v>
          </cell>
          <cell r="T2252" t="str">
            <v>E</v>
          </cell>
        </row>
        <row r="2253">
          <cell r="G2253">
            <v>0</v>
          </cell>
          <cell r="T2253" t="str">
            <v>E</v>
          </cell>
        </row>
        <row r="2254">
          <cell r="G2254">
            <v>0</v>
          </cell>
          <cell r="T2254" t="str">
            <v>E</v>
          </cell>
        </row>
        <row r="2255">
          <cell r="G2255">
            <v>0</v>
          </cell>
          <cell r="T2255" t="str">
            <v>PL</v>
          </cell>
        </row>
        <row r="2256">
          <cell r="G2256">
            <v>0</v>
          </cell>
          <cell r="T2256" t="str">
            <v>PTBI</v>
          </cell>
        </row>
        <row r="2257">
          <cell r="G2257">
            <v>0</v>
          </cell>
          <cell r="T2257" t="str">
            <v>TAX</v>
          </cell>
        </row>
        <row r="2258">
          <cell r="G2258">
            <v>0</v>
          </cell>
          <cell r="T2258" t="str">
            <v>A</v>
          </cell>
        </row>
        <row r="2259">
          <cell r="G2259">
            <v>0</v>
          </cell>
          <cell r="T2259" t="str">
            <v>A</v>
          </cell>
        </row>
        <row r="2260">
          <cell r="G2260">
            <v>0</v>
          </cell>
          <cell r="T2260" t="str">
            <v>A</v>
          </cell>
        </row>
        <row r="2261">
          <cell r="G2261">
            <v>0</v>
          </cell>
          <cell r="T2261" t="str">
            <v>A</v>
          </cell>
        </row>
        <row r="2262">
          <cell r="G2262">
            <v>0</v>
          </cell>
          <cell r="T2262" t="str">
            <v>A</v>
          </cell>
        </row>
        <row r="2263">
          <cell r="G2263">
            <v>0</v>
          </cell>
          <cell r="T2263" t="str">
            <v>A</v>
          </cell>
        </row>
        <row r="2264">
          <cell r="G2264">
            <v>0</v>
          </cell>
          <cell r="T2264" t="str">
            <v>A</v>
          </cell>
        </row>
        <row r="2265">
          <cell r="G2265">
            <v>0</v>
          </cell>
          <cell r="T2265" t="str">
            <v>A</v>
          </cell>
        </row>
        <row r="2266">
          <cell r="G2266">
            <v>0</v>
          </cell>
          <cell r="T2266" t="str">
            <v>A</v>
          </cell>
        </row>
        <row r="2267">
          <cell r="G2267">
            <v>0</v>
          </cell>
          <cell r="T2267" t="str">
            <v>A</v>
          </cell>
        </row>
        <row r="2268">
          <cell r="G2268">
            <v>0</v>
          </cell>
          <cell r="T2268" t="str">
            <v>A</v>
          </cell>
        </row>
        <row r="2269">
          <cell r="G2269">
            <v>0</v>
          </cell>
          <cell r="T2269" t="str">
            <v>A</v>
          </cell>
        </row>
        <row r="2270">
          <cell r="G2270">
            <v>0</v>
          </cell>
          <cell r="T2270" t="str">
            <v>A</v>
          </cell>
        </row>
        <row r="2271">
          <cell r="G2271">
            <v>0</v>
          </cell>
          <cell r="T2271" t="str">
            <v>A</v>
          </cell>
        </row>
        <row r="2272">
          <cell r="G2272">
            <v>0</v>
          </cell>
          <cell r="T2272" t="str">
            <v>A</v>
          </cell>
        </row>
        <row r="2273">
          <cell r="G2273">
            <v>0</v>
          </cell>
          <cell r="T2273" t="str">
            <v>A</v>
          </cell>
        </row>
        <row r="2274">
          <cell r="G2274">
            <v>0</v>
          </cell>
          <cell r="T2274" t="str">
            <v>A</v>
          </cell>
        </row>
        <row r="2275">
          <cell r="G2275">
            <v>0</v>
          </cell>
          <cell r="T2275" t="str">
            <v>A</v>
          </cell>
        </row>
        <row r="2276">
          <cell r="G2276">
            <v>0</v>
          </cell>
          <cell r="T2276" t="str">
            <v>A</v>
          </cell>
        </row>
        <row r="2277">
          <cell r="G2277">
            <v>0</v>
          </cell>
          <cell r="T2277" t="str">
            <v>A</v>
          </cell>
        </row>
        <row r="2278">
          <cell r="G2278">
            <v>0</v>
          </cell>
          <cell r="T2278" t="str">
            <v>A</v>
          </cell>
        </row>
        <row r="2279">
          <cell r="G2279">
            <v>0</v>
          </cell>
          <cell r="T2279" t="str">
            <v>A</v>
          </cell>
        </row>
        <row r="2280">
          <cell r="G2280">
            <v>0</v>
          </cell>
          <cell r="T2280" t="str">
            <v>A</v>
          </cell>
        </row>
        <row r="2281">
          <cell r="G2281">
            <v>0</v>
          </cell>
          <cell r="T2281" t="str">
            <v>A</v>
          </cell>
        </row>
        <row r="2282">
          <cell r="G2282">
            <v>0</v>
          </cell>
          <cell r="T2282" t="str">
            <v>A</v>
          </cell>
        </row>
        <row r="2283">
          <cell r="G2283">
            <v>0</v>
          </cell>
          <cell r="T2283" t="str">
            <v>A</v>
          </cell>
        </row>
        <row r="2284">
          <cell r="G2284">
            <v>0</v>
          </cell>
          <cell r="T2284" t="str">
            <v>A</v>
          </cell>
        </row>
        <row r="2285">
          <cell r="G2285">
            <v>0</v>
          </cell>
          <cell r="T2285" t="str">
            <v>A</v>
          </cell>
        </row>
        <row r="2286">
          <cell r="G2286">
            <v>0</v>
          </cell>
          <cell r="T2286" t="str">
            <v>A</v>
          </cell>
        </row>
        <row r="2287">
          <cell r="G2287">
            <v>0</v>
          </cell>
          <cell r="T2287" t="str">
            <v>A</v>
          </cell>
        </row>
        <row r="2288">
          <cell r="G2288">
            <v>0</v>
          </cell>
          <cell r="T2288" t="str">
            <v>A</v>
          </cell>
        </row>
        <row r="2289">
          <cell r="G2289">
            <v>0</v>
          </cell>
          <cell r="T2289" t="str">
            <v>A</v>
          </cell>
        </row>
        <row r="2290">
          <cell r="G2290">
            <v>0</v>
          </cell>
          <cell r="T2290" t="str">
            <v>A</v>
          </cell>
        </row>
        <row r="2291">
          <cell r="G2291">
            <v>0</v>
          </cell>
          <cell r="T2291" t="str">
            <v>A</v>
          </cell>
        </row>
        <row r="2292">
          <cell r="G2292">
            <v>0</v>
          </cell>
          <cell r="T2292" t="str">
            <v>A</v>
          </cell>
        </row>
        <row r="2293">
          <cell r="G2293">
            <v>0</v>
          </cell>
          <cell r="T2293" t="str">
            <v>A</v>
          </cell>
        </row>
        <row r="2294">
          <cell r="G2294">
            <v>0</v>
          </cell>
          <cell r="T2294" t="str">
            <v>A</v>
          </cell>
        </row>
        <row r="2295">
          <cell r="G2295">
            <v>0</v>
          </cell>
          <cell r="T2295" t="str">
            <v>A</v>
          </cell>
        </row>
        <row r="2296">
          <cell r="G2296">
            <v>0</v>
          </cell>
          <cell r="T2296" t="str">
            <v>A</v>
          </cell>
        </row>
        <row r="2297">
          <cell r="G2297">
            <v>0</v>
          </cell>
          <cell r="T2297" t="str">
            <v>A</v>
          </cell>
        </row>
        <row r="2298">
          <cell r="G2298">
            <v>0</v>
          </cell>
          <cell r="T2298" t="str">
            <v>A</v>
          </cell>
        </row>
        <row r="2299">
          <cell r="G2299">
            <v>0</v>
          </cell>
          <cell r="T2299" t="str">
            <v>A</v>
          </cell>
        </row>
        <row r="2300">
          <cell r="G2300">
            <v>0</v>
          </cell>
          <cell r="T2300" t="str">
            <v>A</v>
          </cell>
        </row>
        <row r="2301">
          <cell r="G2301">
            <v>0</v>
          </cell>
          <cell r="T2301" t="str">
            <v>A</v>
          </cell>
        </row>
        <row r="2302">
          <cell r="G2302">
            <v>0</v>
          </cell>
          <cell r="T2302" t="str">
            <v>A</v>
          </cell>
        </row>
        <row r="2303">
          <cell r="G2303">
            <v>0</v>
          </cell>
          <cell r="T2303" t="str">
            <v>A</v>
          </cell>
        </row>
        <row r="2304">
          <cell r="G2304">
            <v>0</v>
          </cell>
          <cell r="T2304" t="str">
            <v>A</v>
          </cell>
        </row>
        <row r="2305">
          <cell r="G2305">
            <v>0</v>
          </cell>
          <cell r="T2305" t="str">
            <v>A</v>
          </cell>
        </row>
        <row r="2306">
          <cell r="G2306">
            <v>0</v>
          </cell>
          <cell r="T2306" t="str">
            <v>A</v>
          </cell>
        </row>
        <row r="2307">
          <cell r="G2307">
            <v>0</v>
          </cell>
          <cell r="T2307" t="str">
            <v>A</v>
          </cell>
        </row>
        <row r="2308">
          <cell r="G2308">
            <v>0</v>
          </cell>
          <cell r="T2308" t="str">
            <v>A</v>
          </cell>
        </row>
        <row r="2309">
          <cell r="G2309">
            <v>0</v>
          </cell>
          <cell r="T2309" t="str">
            <v>A</v>
          </cell>
        </row>
        <row r="2310">
          <cell r="G2310">
            <v>0</v>
          </cell>
          <cell r="T2310" t="str">
            <v>A</v>
          </cell>
        </row>
        <row r="2311">
          <cell r="G2311">
            <v>0</v>
          </cell>
          <cell r="T2311" t="str">
            <v>A</v>
          </cell>
        </row>
        <row r="2312">
          <cell r="G2312">
            <v>0</v>
          </cell>
          <cell r="T2312" t="str">
            <v>A</v>
          </cell>
        </row>
        <row r="2313">
          <cell r="G2313">
            <v>0</v>
          </cell>
          <cell r="T2313" t="str">
            <v>A</v>
          </cell>
        </row>
        <row r="2314">
          <cell r="G2314">
            <v>0</v>
          </cell>
          <cell r="T2314" t="str">
            <v>A</v>
          </cell>
        </row>
        <row r="2315">
          <cell r="G2315">
            <v>0</v>
          </cell>
          <cell r="T2315" t="str">
            <v>A</v>
          </cell>
        </row>
        <row r="2316">
          <cell r="G2316">
            <v>0</v>
          </cell>
          <cell r="T2316" t="str">
            <v>A</v>
          </cell>
        </row>
        <row r="2317">
          <cell r="G2317">
            <v>0</v>
          </cell>
          <cell r="T2317" t="str">
            <v>L</v>
          </cell>
        </row>
        <row r="2318">
          <cell r="G2318">
            <v>0</v>
          </cell>
          <cell r="T2318" t="str">
            <v>L</v>
          </cell>
        </row>
        <row r="2319">
          <cell r="G2319">
            <v>0</v>
          </cell>
          <cell r="T2319" t="str">
            <v>L</v>
          </cell>
        </row>
        <row r="2320">
          <cell r="G2320">
            <v>0</v>
          </cell>
          <cell r="T2320" t="str">
            <v>L</v>
          </cell>
        </row>
        <row r="2321">
          <cell r="G2321">
            <v>0</v>
          </cell>
          <cell r="T2321" t="str">
            <v>L</v>
          </cell>
        </row>
        <row r="2322">
          <cell r="G2322">
            <v>0</v>
          </cell>
          <cell r="T2322" t="str">
            <v>L</v>
          </cell>
        </row>
        <row r="2323">
          <cell r="G2323">
            <v>0</v>
          </cell>
          <cell r="T2323" t="str">
            <v>L</v>
          </cell>
        </row>
        <row r="2324">
          <cell r="G2324">
            <v>0</v>
          </cell>
          <cell r="T2324" t="str">
            <v>L</v>
          </cell>
        </row>
        <row r="2325">
          <cell r="G2325">
            <v>0</v>
          </cell>
          <cell r="T2325" t="str">
            <v>L</v>
          </cell>
        </row>
        <row r="2326">
          <cell r="G2326">
            <v>0</v>
          </cell>
          <cell r="T2326" t="str">
            <v>L</v>
          </cell>
        </row>
        <row r="2327">
          <cell r="G2327">
            <v>0</v>
          </cell>
          <cell r="T2327" t="str">
            <v>L</v>
          </cell>
        </row>
        <row r="2328">
          <cell r="G2328">
            <v>0</v>
          </cell>
          <cell r="T2328" t="str">
            <v>L</v>
          </cell>
        </row>
        <row r="2329">
          <cell r="G2329">
            <v>0</v>
          </cell>
          <cell r="T2329" t="str">
            <v>L</v>
          </cell>
        </row>
        <row r="2330">
          <cell r="G2330">
            <v>0</v>
          </cell>
          <cell r="T2330" t="str">
            <v>L</v>
          </cell>
        </row>
        <row r="2331">
          <cell r="G2331">
            <v>0</v>
          </cell>
          <cell r="T2331" t="str">
            <v>L</v>
          </cell>
        </row>
        <row r="2332">
          <cell r="G2332">
            <v>0</v>
          </cell>
          <cell r="T2332" t="str">
            <v>L</v>
          </cell>
        </row>
        <row r="2333">
          <cell r="G2333">
            <v>0</v>
          </cell>
          <cell r="T2333" t="str">
            <v>L</v>
          </cell>
        </row>
        <row r="2334">
          <cell r="G2334">
            <v>0</v>
          </cell>
          <cell r="T2334" t="str">
            <v>L</v>
          </cell>
        </row>
        <row r="2335">
          <cell r="G2335">
            <v>0</v>
          </cell>
          <cell r="T2335" t="str">
            <v>L</v>
          </cell>
        </row>
        <row r="2336">
          <cell r="G2336">
            <v>0</v>
          </cell>
          <cell r="T2336" t="str">
            <v>L</v>
          </cell>
        </row>
        <row r="2337">
          <cell r="G2337">
            <v>0</v>
          </cell>
          <cell r="T2337" t="str">
            <v>L</v>
          </cell>
        </row>
        <row r="2338">
          <cell r="G2338">
            <v>0</v>
          </cell>
          <cell r="T2338" t="str">
            <v>L</v>
          </cell>
        </row>
        <row r="2339">
          <cell r="G2339">
            <v>0</v>
          </cell>
          <cell r="T2339" t="str">
            <v>L</v>
          </cell>
        </row>
        <row r="2340">
          <cell r="G2340">
            <v>0</v>
          </cell>
          <cell r="T2340" t="str">
            <v>L</v>
          </cell>
        </row>
        <row r="2341">
          <cell r="G2341">
            <v>0</v>
          </cell>
          <cell r="T2341" t="str">
            <v>L</v>
          </cell>
        </row>
        <row r="2342">
          <cell r="G2342">
            <v>0</v>
          </cell>
          <cell r="T2342" t="str">
            <v>E</v>
          </cell>
        </row>
        <row r="2343">
          <cell r="G2343">
            <v>0</v>
          </cell>
          <cell r="T2343" t="str">
            <v>E</v>
          </cell>
        </row>
        <row r="2344">
          <cell r="G2344">
            <v>0</v>
          </cell>
          <cell r="T2344" t="str">
            <v>E</v>
          </cell>
        </row>
        <row r="2345">
          <cell r="G2345">
            <v>0</v>
          </cell>
          <cell r="T2345" t="str">
            <v>PTBI</v>
          </cell>
        </row>
        <row r="2346">
          <cell r="G2346">
            <v>0</v>
          </cell>
          <cell r="T2346" t="str">
            <v>TAX</v>
          </cell>
        </row>
        <row r="2347">
          <cell r="G2347">
            <v>0</v>
          </cell>
          <cell r="T2347" t="str">
            <v>A</v>
          </cell>
        </row>
        <row r="2348">
          <cell r="G2348">
            <v>0</v>
          </cell>
          <cell r="T2348" t="str">
            <v>A</v>
          </cell>
        </row>
        <row r="2349">
          <cell r="G2349">
            <v>0</v>
          </cell>
          <cell r="T2349" t="str">
            <v>A</v>
          </cell>
        </row>
        <row r="2350">
          <cell r="G2350">
            <v>0</v>
          </cell>
          <cell r="T2350" t="str">
            <v>A</v>
          </cell>
        </row>
        <row r="2351">
          <cell r="G2351">
            <v>0</v>
          </cell>
          <cell r="T2351" t="str">
            <v>A</v>
          </cell>
        </row>
        <row r="2352">
          <cell r="G2352">
            <v>0</v>
          </cell>
          <cell r="T2352" t="str">
            <v>L</v>
          </cell>
        </row>
        <row r="2353">
          <cell r="G2353">
            <v>0</v>
          </cell>
          <cell r="T2353" t="str">
            <v>L</v>
          </cell>
        </row>
        <row r="2354">
          <cell r="G2354">
            <v>0</v>
          </cell>
          <cell r="T2354" t="str">
            <v>E</v>
          </cell>
        </row>
        <row r="2355">
          <cell r="G2355">
            <v>0</v>
          </cell>
          <cell r="T2355" t="str">
            <v>E</v>
          </cell>
        </row>
        <row r="2356">
          <cell r="G2356">
            <v>0</v>
          </cell>
          <cell r="T2356" t="str">
            <v>E</v>
          </cell>
        </row>
        <row r="2357">
          <cell r="G2357">
            <v>0</v>
          </cell>
          <cell r="T2357" t="str">
            <v>E</v>
          </cell>
        </row>
        <row r="2358">
          <cell r="G2358">
            <v>0</v>
          </cell>
          <cell r="T2358" t="str">
            <v>PTBI</v>
          </cell>
        </row>
        <row r="2359">
          <cell r="G2359">
            <v>0</v>
          </cell>
          <cell r="T2359" t="str">
            <v>TAX</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
          <cell r="C2" t="str">
            <v>PHI</v>
          </cell>
        </row>
        <row r="4">
          <cell r="C4">
            <v>2015</v>
          </cell>
        </row>
        <row r="5">
          <cell r="C5">
            <v>4</v>
          </cell>
        </row>
      </sheetData>
      <sheetData sheetId="45">
        <row r="2">
          <cell r="C2">
            <v>1000</v>
          </cell>
        </row>
        <row r="3">
          <cell r="C3">
            <v>1500</v>
          </cell>
        </row>
        <row r="4">
          <cell r="C4">
            <v>1715</v>
          </cell>
        </row>
        <row r="5">
          <cell r="C5">
            <v>2000</v>
          </cell>
        </row>
        <row r="6">
          <cell r="C6">
            <v>2310</v>
          </cell>
        </row>
        <row r="7">
          <cell r="C7">
            <v>3000</v>
          </cell>
        </row>
        <row r="8">
          <cell r="C8">
            <v>3023</v>
          </cell>
        </row>
        <row r="9">
          <cell r="C9">
            <v>3520</v>
          </cell>
        </row>
        <row r="10">
          <cell r="C10">
            <v>3530</v>
          </cell>
        </row>
        <row r="11">
          <cell r="C11">
            <v>3531</v>
          </cell>
        </row>
        <row r="12">
          <cell r="C12">
            <v>3532</v>
          </cell>
        </row>
        <row r="13">
          <cell r="C13">
            <v>3540</v>
          </cell>
        </row>
        <row r="14">
          <cell r="C14">
            <v>5001</v>
          </cell>
        </row>
        <row r="15">
          <cell r="C15">
            <v>5300</v>
          </cell>
        </row>
        <row r="16">
          <cell r="C16">
            <v>5700</v>
          </cell>
        </row>
        <row r="17">
          <cell r="C17">
            <v>5710</v>
          </cell>
        </row>
        <row r="18">
          <cell r="C18">
            <v>5720</v>
          </cell>
        </row>
        <row r="19">
          <cell r="C19">
            <v>5730</v>
          </cell>
        </row>
        <row r="20">
          <cell r="C20">
            <v>6000</v>
          </cell>
        </row>
        <row r="21">
          <cell r="C21">
            <v>7000</v>
          </cell>
        </row>
        <row r="22">
          <cell r="C22">
            <v>9990</v>
          </cell>
        </row>
        <row r="23">
          <cell r="C23">
            <v>9999</v>
          </cell>
        </row>
        <row r="24">
          <cell r="C24">
            <v>7400</v>
          </cell>
        </row>
        <row r="25">
          <cell r="C25">
            <v>7406</v>
          </cell>
        </row>
        <row r="26">
          <cell r="C26">
            <v>7420</v>
          </cell>
        </row>
        <row r="27">
          <cell r="C27">
            <v>7426</v>
          </cell>
        </row>
        <row r="28">
          <cell r="C28">
            <v>7432</v>
          </cell>
        </row>
        <row r="29">
          <cell r="C29">
            <v>7434</v>
          </cell>
        </row>
        <row r="30">
          <cell r="C30">
            <v>7435</v>
          </cell>
        </row>
        <row r="31">
          <cell r="C31">
            <v>7436</v>
          </cell>
        </row>
        <row r="32">
          <cell r="C32">
            <v>7437</v>
          </cell>
        </row>
        <row r="33">
          <cell r="C33">
            <v>7438</v>
          </cell>
        </row>
        <row r="34">
          <cell r="C34">
            <v>7442</v>
          </cell>
        </row>
        <row r="35">
          <cell r="C35">
            <v>7445</v>
          </cell>
        </row>
        <row r="36">
          <cell r="C36">
            <v>7448</v>
          </cell>
        </row>
        <row r="37">
          <cell r="C37">
            <v>7600</v>
          </cell>
        </row>
        <row r="38">
          <cell r="C38">
            <v>7700</v>
          </cell>
        </row>
        <row r="39">
          <cell r="C39">
            <v>9000</v>
          </cell>
        </row>
        <row r="40">
          <cell r="C40">
            <v>9001</v>
          </cell>
        </row>
        <row r="41">
          <cell r="C41">
            <v>9950</v>
          </cell>
        </row>
        <row r="42">
          <cell r="C42">
            <v>9959</v>
          </cell>
        </row>
        <row r="43">
          <cell r="C43" t="str">
            <v>BCS1</v>
          </cell>
        </row>
        <row r="44">
          <cell r="C44" t="str">
            <v>BCS2</v>
          </cell>
        </row>
        <row r="45">
          <cell r="C45" t="str">
            <v>7700_D</v>
          </cell>
        </row>
        <row r="46">
          <cell r="C46" t="str">
            <v>7723_D</v>
          </cell>
        </row>
        <row r="47">
          <cell r="C47">
            <v>7722</v>
          </cell>
        </row>
        <row r="48">
          <cell r="C48">
            <v>7715</v>
          </cell>
        </row>
        <row r="49">
          <cell r="C49">
            <v>7720</v>
          </cell>
        </row>
        <row r="50">
          <cell r="C50">
            <v>7723</v>
          </cell>
        </row>
        <row r="51">
          <cell r="C51">
            <v>7730</v>
          </cell>
        </row>
        <row r="52">
          <cell r="C52" t="str">
            <v>7722_D</v>
          </cell>
        </row>
        <row r="53">
          <cell r="C53" t="str">
            <v>7730_D</v>
          </cell>
        </row>
        <row r="54">
          <cell r="C54" t="str">
            <v>5700_D</v>
          </cell>
        </row>
        <row r="55">
          <cell r="C55" t="str">
            <v>5720_D</v>
          </cell>
        </row>
        <row r="56">
          <cell r="C56" t="str">
            <v>5710_D</v>
          </cell>
        </row>
        <row r="57">
          <cell r="C57" t="str">
            <v>5730_D</v>
          </cell>
        </row>
        <row r="58">
          <cell r="C58" t="str">
            <v>7715_D</v>
          </cell>
        </row>
        <row r="59">
          <cell r="C59">
            <v>0</v>
          </cell>
        </row>
        <row r="60">
          <cell r="C60">
            <v>0</v>
          </cell>
        </row>
        <row r="61">
          <cell r="C61">
            <v>0</v>
          </cell>
        </row>
        <row r="62">
          <cell r="C62">
            <v>0</v>
          </cell>
        </row>
        <row r="63">
          <cell r="C63">
            <v>0</v>
          </cell>
        </row>
        <row r="64">
          <cell r="C64">
            <v>0</v>
          </cell>
        </row>
        <row r="65">
          <cell r="C65">
            <v>0</v>
          </cell>
        </row>
        <row r="66">
          <cell r="C66">
            <v>0</v>
          </cell>
        </row>
        <row r="67">
          <cell r="C67">
            <v>0</v>
          </cell>
        </row>
        <row r="68">
          <cell r="C68">
            <v>0</v>
          </cell>
        </row>
        <row r="69">
          <cell r="C69">
            <v>0</v>
          </cell>
        </row>
        <row r="70">
          <cell r="C70">
            <v>0</v>
          </cell>
        </row>
        <row r="71">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sheetData>
      <sheetData sheetId="46"/>
      <sheetData sheetId="47">
        <row r="62">
          <cell r="C62">
            <v>-447367091.84000182</v>
          </cell>
        </row>
      </sheetData>
      <sheetData sheetId="48"/>
      <sheetData sheetId="49"/>
      <sheetData sheetId="50"/>
      <sheetData sheetId="51"/>
      <sheetData sheetId="52"/>
      <sheetData sheetId="53"/>
      <sheetData sheetId="5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S"/>
      <sheetName val="HAW"/>
      <sheetName val="CPC"/>
      <sheetName val="Other"/>
      <sheetName val="Env"/>
      <sheetName val="Reconciliation"/>
    </sheetNames>
    <sheetDataSet>
      <sheetData sheetId="0" refreshError="1">
        <row r="4">
          <cell r="D4">
            <v>5.8700000000000002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P"/>
      <sheetName val="CWIP"/>
      <sheetName val="CTS"/>
      <sheetName val="Tables"/>
      <sheetName val="CLE"/>
      <sheetName val="Write-off Summary"/>
      <sheetName val="5730"/>
      <sheetName val="5700"/>
    </sheetNames>
    <sheetDataSet>
      <sheetData sheetId="0"/>
      <sheetData sheetId="1" refreshError="1"/>
      <sheetData sheetId="2"/>
      <sheetData sheetId="3" refreshError="1">
        <row r="3">
          <cell r="A3">
            <v>1211</v>
          </cell>
          <cell r="B3" t="str">
            <v>Land</v>
          </cell>
          <cell r="D3">
            <v>1000</v>
          </cell>
          <cell r="E3" t="str">
            <v>Midtown Plant</v>
          </cell>
        </row>
        <row r="4">
          <cell r="A4">
            <v>1213</v>
          </cell>
          <cell r="B4" t="str">
            <v>Buildings</v>
          </cell>
          <cell r="D4">
            <v>1100</v>
          </cell>
          <cell r="E4" t="str">
            <v>Taj Mahal</v>
          </cell>
        </row>
        <row r="5">
          <cell r="A5">
            <v>1216</v>
          </cell>
          <cell r="B5" t="str">
            <v>Fiber Optics</v>
          </cell>
          <cell r="D5">
            <v>1200</v>
          </cell>
          <cell r="E5" t="str">
            <v>Marina</v>
          </cell>
        </row>
        <row r="6">
          <cell r="A6">
            <v>1219</v>
          </cell>
          <cell r="B6" t="str">
            <v>Misc Gen Equip</v>
          </cell>
          <cell r="D6">
            <v>1300</v>
          </cell>
          <cell r="E6" t="str">
            <v>Caridge</v>
          </cell>
        </row>
        <row r="7">
          <cell r="A7">
            <v>1222</v>
          </cell>
          <cell r="B7" t="str">
            <v>Land Improvements</v>
          </cell>
          <cell r="D7">
            <v>1400</v>
          </cell>
          <cell r="E7" t="str">
            <v>Plaza Regency</v>
          </cell>
        </row>
        <row r="8">
          <cell r="A8">
            <v>1223</v>
          </cell>
          <cell r="B8" t="str">
            <v>Office Furniture</v>
          </cell>
          <cell r="D8">
            <v>1500</v>
          </cell>
          <cell r="E8" t="str">
            <v>Bally's Park Plaza</v>
          </cell>
        </row>
        <row r="9">
          <cell r="A9">
            <v>1224</v>
          </cell>
          <cell r="B9" t="str">
            <v>Computer Equipment</v>
          </cell>
          <cell r="D9">
            <v>1600</v>
          </cell>
          <cell r="E9" t="str">
            <v>Wilmington Thermal Plant</v>
          </cell>
        </row>
        <row r="10">
          <cell r="A10">
            <v>1225</v>
          </cell>
          <cell r="B10" t="str">
            <v>Software</v>
          </cell>
          <cell r="D10">
            <v>5063</v>
          </cell>
          <cell r="E10" t="str">
            <v>Convention Center Heating &amp; Cooling</v>
          </cell>
        </row>
        <row r="11">
          <cell r="A11">
            <v>1229</v>
          </cell>
          <cell r="B11" t="str">
            <v>Assets Under Construction</v>
          </cell>
        </row>
        <row r="12">
          <cell r="A12">
            <v>1230</v>
          </cell>
          <cell r="B12" t="str">
            <v>Electrical Systems Production</v>
          </cell>
        </row>
        <row r="13">
          <cell r="A13">
            <v>1231</v>
          </cell>
          <cell r="B13" t="str">
            <v>Instruments &amp; Controls</v>
          </cell>
        </row>
        <row r="14">
          <cell r="A14">
            <v>1232</v>
          </cell>
          <cell r="B14" t="str">
            <v>Piping &amp; Valves</v>
          </cell>
        </row>
        <row r="15">
          <cell r="A15">
            <v>1233</v>
          </cell>
          <cell r="B15" t="str">
            <v>Boilers and Auxilaries</v>
          </cell>
        </row>
        <row r="16">
          <cell r="A16">
            <v>1234</v>
          </cell>
          <cell r="B16" t="str">
            <v>Chillers and Auxilaries</v>
          </cell>
        </row>
        <row r="17">
          <cell r="A17">
            <v>1235</v>
          </cell>
          <cell r="B17" t="str">
            <v>Cooling Tower &amp; Auxilaries</v>
          </cell>
        </row>
        <row r="18">
          <cell r="A18">
            <v>1236</v>
          </cell>
          <cell r="B18" t="str">
            <v>Chemical Systems</v>
          </cell>
        </row>
        <row r="19">
          <cell r="A19">
            <v>1237</v>
          </cell>
          <cell r="B19" t="str">
            <v>Pumps</v>
          </cell>
        </row>
        <row r="20">
          <cell r="A20">
            <v>1238</v>
          </cell>
          <cell r="B20" t="str">
            <v>Cooling pipes and valves</v>
          </cell>
        </row>
        <row r="21">
          <cell r="A21">
            <v>1239</v>
          </cell>
          <cell r="B21" t="str">
            <v>Steam pipes and valves</v>
          </cell>
        </row>
        <row r="22">
          <cell r="A22">
            <v>1240</v>
          </cell>
          <cell r="B22" t="str">
            <v>Manholes</v>
          </cell>
        </row>
        <row r="23">
          <cell r="A23">
            <v>1241</v>
          </cell>
          <cell r="B23" t="str">
            <v>ETS Equipment</v>
          </cell>
        </row>
        <row r="24">
          <cell r="A24">
            <v>1242</v>
          </cell>
          <cell r="B24" t="str">
            <v>ETS Piping &amp; Valves</v>
          </cell>
        </row>
        <row r="25">
          <cell r="A25">
            <v>1243</v>
          </cell>
          <cell r="B25" t="str">
            <v>ETS Instruments &amp; Controls</v>
          </cell>
        </row>
        <row r="26">
          <cell r="A26">
            <v>1250</v>
          </cell>
          <cell r="B26" t="str">
            <v>Capitalized Licensed Equipment</v>
          </cell>
        </row>
        <row r="27">
          <cell r="A27">
            <v>1251</v>
          </cell>
          <cell r="B27" t="str">
            <v>FMV Capitalized Lic Equip</v>
          </cell>
        </row>
        <row r="28">
          <cell r="A28">
            <v>1252</v>
          </cell>
          <cell r="B28" t="str">
            <v>FMV Midtown Plant</v>
          </cell>
        </row>
      </sheetData>
      <sheetData sheetId="4"/>
      <sheetData sheetId="5"/>
      <sheetData sheetId="6"/>
      <sheetData sheetId="7"/>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
      <sheetName val="Statutory Reporting (8-18-11)"/>
      <sheetName val="Segment Reporting (8-18-11)"/>
      <sheetName val="parents only"/>
      <sheetName val="Sheet1"/>
    </sheetNames>
    <sheetDataSet>
      <sheetData sheetId="0"/>
      <sheetData sheetId="1"/>
      <sheetData sheetId="2"/>
      <sheetData sheetId="3"/>
      <sheetData sheetId="4">
        <row r="5">
          <cell r="B5" t="str">
            <v>CEG Consolida</v>
          </cell>
          <cell r="C5" t="str">
            <v>CEG Consolidated</v>
          </cell>
          <cell r="J5" t="str">
            <v>1ZZ</v>
          </cell>
        </row>
        <row r="6">
          <cell r="B6" t="str">
            <v>CEG Parent</v>
          </cell>
          <cell r="C6" t="str">
            <v>CEG Parent</v>
          </cell>
          <cell r="J6">
            <v>100</v>
          </cell>
        </row>
        <row r="7">
          <cell r="B7" t="str">
            <v>BGE Consolidate</v>
          </cell>
          <cell r="C7" t="str">
            <v>BGE Consolidated</v>
          </cell>
          <cell r="J7" t="str">
            <v>11Z</v>
          </cell>
        </row>
        <row r="8">
          <cell r="B8" t="str">
            <v>Baltimore Gas &amp;</v>
          </cell>
          <cell r="C8" t="str">
            <v>Baltimore Gas &amp; Electric</v>
          </cell>
          <cell r="J8">
            <v>110</v>
          </cell>
        </row>
        <row r="9">
          <cell r="B9" t="str">
            <v>DCW</v>
          </cell>
          <cell r="C9" t="str">
            <v>DCW</v>
          </cell>
          <cell r="J9">
            <v>111</v>
          </cell>
        </row>
        <row r="10">
          <cell r="B10" t="str">
            <v>BGE Cap Trust I</v>
          </cell>
          <cell r="C10" t="str">
            <v>BGE Cap Trust I</v>
          </cell>
          <cell r="J10">
            <v>112</v>
          </cell>
        </row>
        <row r="11">
          <cell r="B11" t="str">
            <v>BGE Elimination</v>
          </cell>
          <cell r="C11" t="str">
            <v>BGE Elimination</v>
          </cell>
          <cell r="J11">
            <v>119</v>
          </cell>
        </row>
        <row r="12">
          <cell r="B12" t="str">
            <v>Merchant Energy</v>
          </cell>
          <cell r="C12" t="str">
            <v>Merchant Energy</v>
          </cell>
          <cell r="J12" t="str">
            <v>2ZZ</v>
          </cell>
        </row>
        <row r="13">
          <cell r="B13" t="str">
            <v>Constellation P</v>
          </cell>
          <cell r="C13" t="str">
            <v>Constellation Power Source</v>
          </cell>
          <cell r="J13">
            <v>200</v>
          </cell>
        </row>
        <row r="14">
          <cell r="B14" t="str">
            <v>Constellation N</v>
          </cell>
          <cell r="C14" t="str">
            <v>Constellation New Energy</v>
          </cell>
          <cell r="J14">
            <v>220</v>
          </cell>
        </row>
        <row r="15">
          <cell r="B15" t="str">
            <v>Fellon-McCord &amp;</v>
          </cell>
          <cell r="C15" t="str">
            <v>Fellon-McCord &amp; Associates</v>
          </cell>
          <cell r="J15" t="str">
            <v>24Z</v>
          </cell>
        </row>
        <row r="16">
          <cell r="B16" t="str">
            <v>Fellon-McCord &amp;</v>
          </cell>
          <cell r="C16" t="str">
            <v>Fellon-McCord &amp; Assoc.</v>
          </cell>
          <cell r="J16">
            <v>240</v>
          </cell>
        </row>
        <row r="17">
          <cell r="B17" t="str">
            <v>Alliance Energy</v>
          </cell>
          <cell r="C17" t="str">
            <v>Alliance Energy Services</v>
          </cell>
          <cell r="J17">
            <v>241</v>
          </cell>
        </row>
        <row r="18">
          <cell r="B18" t="str">
            <v>Fellon-McCord E</v>
          </cell>
          <cell r="C18" t="str">
            <v>Fellon-McCord Elims</v>
          </cell>
          <cell r="J18">
            <v>249</v>
          </cell>
        </row>
        <row r="19">
          <cell r="B19" t="str">
            <v>CGG Consolidate</v>
          </cell>
          <cell r="C19" t="str">
            <v>CGG Consolidated</v>
          </cell>
          <cell r="J19" t="str">
            <v>25Z</v>
          </cell>
        </row>
        <row r="20">
          <cell r="B20" t="str">
            <v>Constellation G</v>
          </cell>
          <cell r="C20" t="str">
            <v>Constellation Generation Group Holding Company</v>
          </cell>
          <cell r="J20">
            <v>250</v>
          </cell>
        </row>
        <row r="21">
          <cell r="B21" t="str">
            <v>Constellation P</v>
          </cell>
          <cell r="C21" t="str">
            <v>Constellation Power Source Generation</v>
          </cell>
          <cell r="J21">
            <v>260</v>
          </cell>
        </row>
        <row r="22">
          <cell r="B22" t="str">
            <v>Nuclear Consoli</v>
          </cell>
          <cell r="C22" t="str">
            <v>Nuclear Consolidated</v>
          </cell>
          <cell r="J22" t="str">
            <v>27Z</v>
          </cell>
        </row>
        <row r="23">
          <cell r="B23" t="str">
            <v xml:space="preserve">Calvert Cliffs </v>
          </cell>
          <cell r="C23" t="str">
            <v>Calvert Cliffs Nuclear Power Plant</v>
          </cell>
          <cell r="J23">
            <v>270</v>
          </cell>
        </row>
        <row r="24">
          <cell r="B24" t="str">
            <v>Constellation N</v>
          </cell>
          <cell r="C24" t="str">
            <v>Constellation Nuclear Power Plants Inc - Holding Co for NMP</v>
          </cell>
          <cell r="J24">
            <v>271</v>
          </cell>
        </row>
        <row r="25">
          <cell r="B25" t="str">
            <v>Nine Mile Point</v>
          </cell>
          <cell r="C25" t="str">
            <v>Nine Mile Point</v>
          </cell>
          <cell r="J25">
            <v>272</v>
          </cell>
        </row>
        <row r="26">
          <cell r="B26" t="str">
            <v>Constellation N</v>
          </cell>
          <cell r="C26" t="str">
            <v>Constellation Nuclear Services</v>
          </cell>
          <cell r="J26">
            <v>273</v>
          </cell>
        </row>
        <row r="27">
          <cell r="B27" t="str">
            <v>Nuclear Elims</v>
          </cell>
          <cell r="C27" t="str">
            <v>Nuclear Elims</v>
          </cell>
          <cell r="J27">
            <v>279</v>
          </cell>
        </row>
        <row r="28">
          <cell r="B28" t="str">
            <v>CPI, COSI &amp; CII</v>
          </cell>
          <cell r="C28" t="str">
            <v>CPI, COSI &amp; CII Power Consolidated</v>
          </cell>
          <cell r="J28" t="str">
            <v>3ZZ</v>
          </cell>
        </row>
        <row r="29">
          <cell r="B29" t="str">
            <v>CPI Consolidate</v>
          </cell>
          <cell r="C29" t="str">
            <v>CPI Consolidated (excluding COSI)</v>
          </cell>
          <cell r="J29" t="str">
            <v>30Z</v>
          </cell>
        </row>
        <row r="30">
          <cell r="B30" t="str">
            <v>Constellation P</v>
          </cell>
          <cell r="C30" t="str">
            <v>Constellation Power Inc</v>
          </cell>
          <cell r="J30">
            <v>300</v>
          </cell>
        </row>
        <row r="31">
          <cell r="B31" t="str">
            <v>Handsome Lake E</v>
          </cell>
          <cell r="C31" t="str">
            <v>Handsome Lake Energy, LLC</v>
          </cell>
          <cell r="J31">
            <v>301</v>
          </cell>
        </row>
        <row r="32">
          <cell r="B32" t="str">
            <v>University Park</v>
          </cell>
          <cell r="C32" t="str">
            <v>University Park Consolidated</v>
          </cell>
          <cell r="J32" t="str">
            <v>30X</v>
          </cell>
        </row>
        <row r="33">
          <cell r="B33" t="str">
            <v>University Park</v>
          </cell>
          <cell r="C33" t="str">
            <v>University Park Energy, LLC</v>
          </cell>
          <cell r="J33">
            <v>302</v>
          </cell>
        </row>
        <row r="34">
          <cell r="B34" t="str">
            <v>UP Supply Compa</v>
          </cell>
          <cell r="C34" t="str">
            <v>UP Supply Company, LLC</v>
          </cell>
          <cell r="J34">
            <v>303</v>
          </cell>
        </row>
        <row r="35">
          <cell r="B35" t="str">
            <v>University Park</v>
          </cell>
          <cell r="C35" t="str">
            <v>University Park Eliminations</v>
          </cell>
          <cell r="J35">
            <v>304</v>
          </cell>
        </row>
        <row r="36">
          <cell r="B36" t="str">
            <v>Wolf Hills Ener</v>
          </cell>
          <cell r="C36" t="str">
            <v>Wolf Hills Energy Park, LLC</v>
          </cell>
          <cell r="J36">
            <v>305</v>
          </cell>
        </row>
        <row r="37">
          <cell r="B37" t="str">
            <v>Big Sandy Peake</v>
          </cell>
          <cell r="C37" t="str">
            <v>Big Sandy Peaker Plant, LLC</v>
          </cell>
          <cell r="J37">
            <v>306</v>
          </cell>
        </row>
        <row r="38">
          <cell r="B38" t="str">
            <v>Holland Energy,</v>
          </cell>
          <cell r="C38" t="str">
            <v>Holland Energy, LLC</v>
          </cell>
          <cell r="J38">
            <v>307</v>
          </cell>
        </row>
        <row r="39">
          <cell r="B39" t="str">
            <v>HE Supply, LLC</v>
          </cell>
          <cell r="C39" t="str">
            <v>HE Supply, LLC</v>
          </cell>
          <cell r="J39">
            <v>308</v>
          </cell>
        </row>
        <row r="40">
          <cell r="B40" t="str">
            <v>Rio Nogales Pow</v>
          </cell>
          <cell r="C40" t="str">
            <v>Rio Nogales Power Plant, LP</v>
          </cell>
          <cell r="J40">
            <v>309</v>
          </cell>
        </row>
        <row r="41">
          <cell r="B41" t="str">
            <v>Oleander Power,</v>
          </cell>
          <cell r="C41" t="str">
            <v>Oleander Power, LP</v>
          </cell>
          <cell r="J41">
            <v>310</v>
          </cell>
        </row>
        <row r="42">
          <cell r="B42" t="str">
            <v>High Desert Con</v>
          </cell>
          <cell r="C42" t="str">
            <v>High Desert Consolidated</v>
          </cell>
          <cell r="J42" t="str">
            <v>31X</v>
          </cell>
        </row>
        <row r="43">
          <cell r="B43" t="str">
            <v>High Desert Pow</v>
          </cell>
          <cell r="C43" t="str">
            <v>High Desert Power Project, LLC</v>
          </cell>
          <cell r="J43">
            <v>311</v>
          </cell>
        </row>
        <row r="44">
          <cell r="B44" t="str">
            <v>High Desert Pow</v>
          </cell>
          <cell r="C44" t="str">
            <v>High Desert Power Trust</v>
          </cell>
          <cell r="J44">
            <v>312</v>
          </cell>
        </row>
        <row r="45">
          <cell r="B45" t="str">
            <v>High Desert Eli</v>
          </cell>
          <cell r="C45" t="str">
            <v>High Desert Eliminations</v>
          </cell>
          <cell r="J45">
            <v>313</v>
          </cell>
        </row>
        <row r="46">
          <cell r="B46" t="str">
            <v>Victorville Gas</v>
          </cell>
          <cell r="C46" t="str">
            <v>Victorville Gas, LLC</v>
          </cell>
          <cell r="J46">
            <v>314</v>
          </cell>
        </row>
        <row r="47">
          <cell r="B47" t="str">
            <v>CP Sunnyside</v>
          </cell>
          <cell r="C47" t="str">
            <v>CP Sunnyside</v>
          </cell>
          <cell r="J47">
            <v>360</v>
          </cell>
        </row>
        <row r="48">
          <cell r="B48" t="str">
            <v>CE Central Wayn</v>
          </cell>
          <cell r="C48" t="str">
            <v>CE Central Wayne</v>
          </cell>
          <cell r="J48">
            <v>361</v>
          </cell>
        </row>
        <row r="49">
          <cell r="B49" t="str">
            <v>CD Mammoth Lake</v>
          </cell>
          <cell r="C49" t="str">
            <v>CD Mammoth Lakes</v>
          </cell>
          <cell r="J49">
            <v>362</v>
          </cell>
        </row>
        <row r="50">
          <cell r="B50" t="str">
            <v>CD Panther Cree</v>
          </cell>
          <cell r="C50" t="str">
            <v>CD Panther Creek</v>
          </cell>
          <cell r="J50">
            <v>363</v>
          </cell>
        </row>
        <row r="51">
          <cell r="B51" t="str">
            <v>CD Soda Lake II</v>
          </cell>
          <cell r="C51" t="str">
            <v>CD Soda Lake II</v>
          </cell>
          <cell r="J51">
            <v>364</v>
          </cell>
        </row>
        <row r="52">
          <cell r="B52" t="str">
            <v>CD Puna</v>
          </cell>
          <cell r="C52" t="str">
            <v>CD Puna</v>
          </cell>
          <cell r="J52">
            <v>365</v>
          </cell>
        </row>
        <row r="53">
          <cell r="B53" t="str">
            <v>CE Colver</v>
          </cell>
          <cell r="C53" t="str">
            <v>CE Colver</v>
          </cell>
          <cell r="J53">
            <v>366</v>
          </cell>
        </row>
        <row r="54">
          <cell r="B54" t="str">
            <v>CD Soda III (Am</v>
          </cell>
          <cell r="C54" t="str">
            <v>CD Soda III (Amor IX)</v>
          </cell>
          <cell r="J54">
            <v>367</v>
          </cell>
        </row>
        <row r="55">
          <cell r="B55" t="str">
            <v>CE Culm (A/C Fu</v>
          </cell>
          <cell r="C55" t="str">
            <v>CE Culm (A/C Fuels)</v>
          </cell>
          <cell r="J55">
            <v>368</v>
          </cell>
        </row>
        <row r="56">
          <cell r="B56" t="str">
            <v>CP Gary</v>
          </cell>
          <cell r="C56" t="str">
            <v>CP Gary</v>
          </cell>
          <cell r="J56">
            <v>369</v>
          </cell>
        </row>
        <row r="57">
          <cell r="B57" t="str">
            <v>Millenium</v>
          </cell>
          <cell r="C57" t="str">
            <v>Millenium</v>
          </cell>
          <cell r="J57">
            <v>370</v>
          </cell>
        </row>
        <row r="58">
          <cell r="B58" t="str">
            <v>CP Synfuels (Pa</v>
          </cell>
          <cell r="C58" t="str">
            <v>CP Synfuels (Pace Synfuels)</v>
          </cell>
          <cell r="J58">
            <v>371</v>
          </cell>
        </row>
        <row r="59">
          <cell r="B59" t="str">
            <v>CE Ace</v>
          </cell>
          <cell r="C59" t="str">
            <v>CE Ace</v>
          </cell>
          <cell r="J59">
            <v>372</v>
          </cell>
        </row>
        <row r="60">
          <cell r="B60" t="str">
            <v>CE Segs IX</v>
          </cell>
          <cell r="C60" t="str">
            <v>CE Segs IX</v>
          </cell>
          <cell r="J60">
            <v>373</v>
          </cell>
        </row>
        <row r="61">
          <cell r="B61" t="str">
            <v>CE Freehold</v>
          </cell>
          <cell r="C61" t="str">
            <v>CE Freehold</v>
          </cell>
          <cell r="J61">
            <v>374</v>
          </cell>
        </row>
        <row r="62">
          <cell r="B62" t="str">
            <v>CD Ormesa 1H</v>
          </cell>
          <cell r="C62" t="str">
            <v>CD Ormesa 1H</v>
          </cell>
          <cell r="J62">
            <v>375</v>
          </cell>
        </row>
        <row r="63">
          <cell r="B63" t="str">
            <v>Keystone Fuels,</v>
          </cell>
          <cell r="C63" t="str">
            <v>Keystone Fuels, LLC</v>
          </cell>
          <cell r="J63">
            <v>376</v>
          </cell>
        </row>
        <row r="64">
          <cell r="B64" t="str">
            <v>Conemaugh Fuels</v>
          </cell>
          <cell r="C64" t="str">
            <v>Conemaugh Fuels, LLC</v>
          </cell>
          <cell r="J64">
            <v>377</v>
          </cell>
        </row>
        <row r="65">
          <cell r="B65" t="str">
            <v>Constellation W</v>
          </cell>
          <cell r="C65" t="str">
            <v>Constellation Water Systems</v>
          </cell>
          <cell r="J65">
            <v>378</v>
          </cell>
        </row>
        <row r="66">
          <cell r="B66" t="str">
            <v>CPI Elims</v>
          </cell>
          <cell r="C66" t="str">
            <v>CPI Elims</v>
          </cell>
          <cell r="J66">
            <v>398</v>
          </cell>
        </row>
        <row r="67">
          <cell r="B67" t="str">
            <v>CPI, COSI, &amp; CI</v>
          </cell>
          <cell r="C67" t="str">
            <v>CPI, COSI, &amp; CII Power Elims</v>
          </cell>
          <cell r="J67">
            <v>399</v>
          </cell>
        </row>
        <row r="68">
          <cell r="B68" t="str">
            <v>CII Power Conso</v>
          </cell>
          <cell r="C68" t="str">
            <v>CII Power Consolidated</v>
          </cell>
          <cell r="J68" t="str">
            <v>40Z</v>
          </cell>
        </row>
        <row r="69">
          <cell r="B69" t="str">
            <v>CII Parent</v>
          </cell>
          <cell r="C69" t="str">
            <v>CII Parent</v>
          </cell>
          <cell r="J69">
            <v>400</v>
          </cell>
        </row>
        <row r="70">
          <cell r="B70" t="str">
            <v>CII Woodpower I</v>
          </cell>
          <cell r="C70" t="str">
            <v>CII Woodpower I (Chinese Station)</v>
          </cell>
          <cell r="J70">
            <v>401</v>
          </cell>
        </row>
        <row r="71">
          <cell r="B71" t="str">
            <v>CII Woodpower I</v>
          </cell>
          <cell r="C71" t="str">
            <v>CII Woodpower II (Fresno)</v>
          </cell>
          <cell r="J71">
            <v>402</v>
          </cell>
        </row>
        <row r="72">
          <cell r="B72" t="str">
            <v>CD Rocklin</v>
          </cell>
          <cell r="C72" t="str">
            <v>CD Rocklin</v>
          </cell>
          <cell r="J72">
            <v>403</v>
          </cell>
        </row>
        <row r="73">
          <cell r="B73" t="str">
            <v>CD Jasmin</v>
          </cell>
          <cell r="C73" t="str">
            <v>CD Jasmin</v>
          </cell>
          <cell r="J73">
            <v>404</v>
          </cell>
        </row>
        <row r="74">
          <cell r="B74" t="str">
            <v>CD Poso</v>
          </cell>
          <cell r="C74" t="str">
            <v>CD Poso</v>
          </cell>
          <cell r="J74">
            <v>405</v>
          </cell>
        </row>
        <row r="75">
          <cell r="B75" t="str">
            <v>CII Solar Power</v>
          </cell>
          <cell r="C75" t="str">
            <v>CII Solar Power I (SEGS IV)</v>
          </cell>
          <cell r="J75">
            <v>406</v>
          </cell>
        </row>
        <row r="76">
          <cell r="B76" t="str">
            <v>CD SEGS V</v>
          </cell>
          <cell r="C76" t="str">
            <v>CD SEGS V</v>
          </cell>
          <cell r="J76">
            <v>407</v>
          </cell>
        </row>
        <row r="77">
          <cell r="B77" t="str">
            <v>CD SEGS VI</v>
          </cell>
          <cell r="C77" t="str">
            <v>CD SEGS VI</v>
          </cell>
          <cell r="J77">
            <v>408</v>
          </cell>
        </row>
        <row r="78">
          <cell r="B78" t="str">
            <v>CD Malacha</v>
          </cell>
          <cell r="C78" t="str">
            <v>CD Malacha</v>
          </cell>
          <cell r="J78">
            <v>409</v>
          </cell>
        </row>
        <row r="79">
          <cell r="B79" t="str">
            <v>CD Ormesa II</v>
          </cell>
          <cell r="C79" t="str">
            <v>CD Ormesa II</v>
          </cell>
          <cell r="J79">
            <v>410</v>
          </cell>
        </row>
        <row r="80">
          <cell r="B80" t="str">
            <v>CD Ormesa 1E</v>
          </cell>
          <cell r="C80" t="str">
            <v>CD Ormesa 1E</v>
          </cell>
          <cell r="J80">
            <v>411</v>
          </cell>
        </row>
        <row r="81">
          <cell r="B81" t="str">
            <v>CD Soda Lake</v>
          </cell>
          <cell r="C81" t="str">
            <v>CD Soda Lake</v>
          </cell>
          <cell r="J81">
            <v>412</v>
          </cell>
        </row>
        <row r="82">
          <cell r="B82" t="str">
            <v>CD Ace</v>
          </cell>
          <cell r="C82" t="str">
            <v>CD Ace</v>
          </cell>
          <cell r="J82">
            <v>413</v>
          </cell>
        </row>
        <row r="83">
          <cell r="B83" t="str">
            <v>CD Empire</v>
          </cell>
          <cell r="C83" t="str">
            <v>CD Empire</v>
          </cell>
          <cell r="J83">
            <v>414</v>
          </cell>
        </row>
        <row r="84">
          <cell r="B84" t="str">
            <v>CD Rumford</v>
          </cell>
          <cell r="C84" t="str">
            <v>CD Rumford</v>
          </cell>
          <cell r="J84">
            <v>415</v>
          </cell>
        </row>
        <row r="85">
          <cell r="B85" t="str">
            <v>CII Elims</v>
          </cell>
          <cell r="C85" t="str">
            <v>CII Elims</v>
          </cell>
          <cell r="J85">
            <v>419</v>
          </cell>
        </row>
        <row r="86">
          <cell r="B86" t="str">
            <v>COSI Consolidat</v>
          </cell>
          <cell r="C86" t="str">
            <v>COSI Consolidated</v>
          </cell>
          <cell r="J86" t="str">
            <v>50Z</v>
          </cell>
        </row>
        <row r="87">
          <cell r="B87" t="str">
            <v>COSI Operating</v>
          </cell>
          <cell r="C87" t="str">
            <v>COSI Operating</v>
          </cell>
          <cell r="J87">
            <v>501</v>
          </cell>
        </row>
        <row r="88">
          <cell r="B88" t="str">
            <v>Constellation O</v>
          </cell>
          <cell r="C88" t="str">
            <v>Constellation Operating Services (COS)</v>
          </cell>
          <cell r="J88">
            <v>502</v>
          </cell>
        </row>
        <row r="89">
          <cell r="B89" t="str">
            <v>PCI Operating C</v>
          </cell>
          <cell r="C89" t="str">
            <v>PCI Operating Company Partnership</v>
          </cell>
          <cell r="J89">
            <v>503</v>
          </cell>
        </row>
        <row r="90">
          <cell r="B90" t="str">
            <v>COSI Central Wa</v>
          </cell>
          <cell r="C90" t="str">
            <v>COSI Central Wayne, Inc.</v>
          </cell>
          <cell r="J90">
            <v>504</v>
          </cell>
        </row>
        <row r="91">
          <cell r="B91" t="str">
            <v>COSI Puna, Inc.</v>
          </cell>
          <cell r="C91" t="str">
            <v>COSI Puna, Inc.</v>
          </cell>
          <cell r="J91">
            <v>505</v>
          </cell>
        </row>
        <row r="92">
          <cell r="B92" t="str">
            <v>COSI Sunnyside,</v>
          </cell>
          <cell r="C92" t="str">
            <v>COSI Sunnyside, Inc.</v>
          </cell>
          <cell r="J92">
            <v>506</v>
          </cell>
        </row>
        <row r="93">
          <cell r="B93" t="str">
            <v>COSI Synfuels C</v>
          </cell>
          <cell r="C93" t="str">
            <v>COSI Synfuels Consolidated</v>
          </cell>
          <cell r="J93" t="str">
            <v>51Z</v>
          </cell>
        </row>
        <row r="94">
          <cell r="B94" t="str">
            <v xml:space="preserve">COSI Synfuels, </v>
          </cell>
          <cell r="C94" t="str">
            <v>COSI Synfuels, Inc.</v>
          </cell>
          <cell r="J94">
            <v>510</v>
          </cell>
        </row>
        <row r="95">
          <cell r="B95" t="str">
            <v>COSI Synfuels V</v>
          </cell>
          <cell r="C95" t="str">
            <v>COSI Synfuels VA1, Inc.</v>
          </cell>
          <cell r="J95">
            <v>511</v>
          </cell>
        </row>
        <row r="96">
          <cell r="B96" t="str">
            <v>COSI Synfuels W</v>
          </cell>
          <cell r="C96" t="str">
            <v>COSI Synfuels WV1, Inc.</v>
          </cell>
          <cell r="J96">
            <v>512</v>
          </cell>
        </row>
        <row r="97">
          <cell r="B97" t="str">
            <v>COSI Synfuels W</v>
          </cell>
          <cell r="C97" t="str">
            <v>COSI Synfuels WV2, Inc.</v>
          </cell>
          <cell r="J97">
            <v>513</v>
          </cell>
        </row>
        <row r="98">
          <cell r="B98" t="str">
            <v>COSI Synfuels W</v>
          </cell>
          <cell r="C98" t="str">
            <v>COSI Synfuels WV3, Inc.</v>
          </cell>
          <cell r="J98">
            <v>514</v>
          </cell>
        </row>
        <row r="99">
          <cell r="B99" t="str">
            <v>COSI Synfuels E</v>
          </cell>
          <cell r="C99" t="str">
            <v>COSI Synfuels Eliminations</v>
          </cell>
          <cell r="J99">
            <v>515</v>
          </cell>
        </row>
        <row r="100">
          <cell r="B100" t="str">
            <v>COSI Ultra, Inc</v>
          </cell>
          <cell r="C100" t="str">
            <v>COSI Ultra, Inc.</v>
          </cell>
          <cell r="J100">
            <v>530</v>
          </cell>
        </row>
        <row r="101">
          <cell r="B101" t="str">
            <v xml:space="preserve">COSI Ultra II, </v>
          </cell>
          <cell r="C101" t="str">
            <v>COSI Ultra II, Inc.</v>
          </cell>
          <cell r="J101">
            <v>531</v>
          </cell>
        </row>
        <row r="102">
          <cell r="B102" t="str">
            <v>COSI A/C Power,</v>
          </cell>
          <cell r="C102" t="str">
            <v>COSI A/C Power, Inc.</v>
          </cell>
          <cell r="J102">
            <v>532</v>
          </cell>
        </row>
        <row r="103">
          <cell r="B103" t="str">
            <v>COSI Gary I, In</v>
          </cell>
          <cell r="C103" t="str">
            <v>COSI Gary I, Inc.</v>
          </cell>
          <cell r="J103">
            <v>533</v>
          </cell>
        </row>
        <row r="104">
          <cell r="B104" t="str">
            <v>COSI Gary II, I</v>
          </cell>
          <cell r="C104" t="str">
            <v>COSI Gary II, Inc.</v>
          </cell>
          <cell r="J104">
            <v>534</v>
          </cell>
        </row>
        <row r="105">
          <cell r="B105" t="str">
            <v>COSI Ace LLC</v>
          </cell>
          <cell r="C105" t="str">
            <v>COSI Ace LLC</v>
          </cell>
          <cell r="J105">
            <v>535</v>
          </cell>
        </row>
        <row r="106">
          <cell r="B106" t="str">
            <v>COSI Elims</v>
          </cell>
          <cell r="C106" t="str">
            <v>COSI Elims</v>
          </cell>
          <cell r="J106">
            <v>549</v>
          </cell>
        </row>
        <row r="107">
          <cell r="B107" t="str">
            <v>CGG Elims</v>
          </cell>
          <cell r="C107" t="str">
            <v>CGG Elims</v>
          </cell>
          <cell r="J107">
            <v>598</v>
          </cell>
        </row>
        <row r="108">
          <cell r="B108" t="str">
            <v>Merchant Energy</v>
          </cell>
          <cell r="C108" t="str">
            <v>Merchant Energy Elims</v>
          </cell>
          <cell r="J108">
            <v>599</v>
          </cell>
        </row>
        <row r="109">
          <cell r="B109" t="str">
            <v>Other Non Reg</v>
          </cell>
          <cell r="C109" t="str">
            <v>Other Non Reg</v>
          </cell>
          <cell r="J109" t="str">
            <v>8ZZ</v>
          </cell>
        </row>
        <row r="110">
          <cell r="B110" t="str">
            <v>CII Investments</v>
          </cell>
          <cell r="C110" t="str">
            <v>CII Investments</v>
          </cell>
          <cell r="J110">
            <v>800</v>
          </cell>
        </row>
        <row r="111">
          <cell r="B111" t="str">
            <v>Constellation R</v>
          </cell>
          <cell r="C111" t="str">
            <v>Constellation Real Estate Consolidated</v>
          </cell>
          <cell r="J111" t="str">
            <v>81Z</v>
          </cell>
        </row>
        <row r="112">
          <cell r="B112" t="str">
            <v>Constellation R</v>
          </cell>
          <cell r="C112" t="str">
            <v>Constellation Real Estate</v>
          </cell>
          <cell r="J112">
            <v>810</v>
          </cell>
        </row>
        <row r="113">
          <cell r="B113" t="str">
            <v>CREG (placehold</v>
          </cell>
          <cell r="C113" t="str">
            <v>CREG (placeholder 1)</v>
          </cell>
          <cell r="J113">
            <v>811</v>
          </cell>
        </row>
        <row r="114">
          <cell r="B114" t="str">
            <v>CREG (placehold</v>
          </cell>
          <cell r="C114" t="str">
            <v>CREG (placeholder 2)</v>
          </cell>
          <cell r="J114">
            <v>812</v>
          </cell>
        </row>
        <row r="115">
          <cell r="B115" t="str">
            <v>CREG Eliminatio</v>
          </cell>
          <cell r="C115" t="str">
            <v>CREG Eliminations</v>
          </cell>
          <cell r="J115">
            <v>813</v>
          </cell>
        </row>
        <row r="116">
          <cell r="B116" t="str">
            <v>CHI</v>
          </cell>
          <cell r="C116" t="str">
            <v>CHI</v>
          </cell>
          <cell r="J116">
            <v>820</v>
          </cell>
        </row>
        <row r="117">
          <cell r="B117" t="str">
            <v>Home Products a</v>
          </cell>
          <cell r="C117" t="str">
            <v>Home Products and Services</v>
          </cell>
          <cell r="J117" t="str">
            <v>83Z</v>
          </cell>
        </row>
        <row r="118">
          <cell r="B118" t="str">
            <v>BGE Home Produc</v>
          </cell>
          <cell r="C118" t="str">
            <v>BGE Home Products and Services</v>
          </cell>
          <cell r="J118">
            <v>830</v>
          </cell>
        </row>
        <row r="119">
          <cell r="B119" t="str">
            <v>HPS Receivables</v>
          </cell>
          <cell r="C119" t="str">
            <v>HPS Receivables</v>
          </cell>
          <cell r="J119">
            <v>831</v>
          </cell>
        </row>
        <row r="120">
          <cell r="B120" t="str">
            <v xml:space="preserve">BGE Commercial </v>
          </cell>
          <cell r="C120" t="str">
            <v>BGE Commercial Building Systems</v>
          </cell>
          <cell r="J120">
            <v>832</v>
          </cell>
        </row>
        <row r="121">
          <cell r="B121" t="str">
            <v>HP&amp;S Elims</v>
          </cell>
          <cell r="C121" t="str">
            <v>HP&amp;S Elims</v>
          </cell>
          <cell r="J121">
            <v>839</v>
          </cell>
        </row>
        <row r="122">
          <cell r="B122" t="str">
            <v>CPI Internation</v>
          </cell>
          <cell r="C122" t="str">
            <v>CPI International Consolidated</v>
          </cell>
          <cell r="J122" t="str">
            <v>84Z</v>
          </cell>
        </row>
        <row r="123">
          <cell r="B123" t="str">
            <v>CPI Internation</v>
          </cell>
          <cell r="C123" t="str">
            <v>CPI International</v>
          </cell>
          <cell r="J123">
            <v>840</v>
          </cell>
        </row>
        <row r="124">
          <cell r="B124" t="str">
            <v>CPII Cayman</v>
          </cell>
          <cell r="C124" t="str">
            <v>CPII Cayman</v>
          </cell>
          <cell r="J124">
            <v>841</v>
          </cell>
        </row>
        <row r="125">
          <cell r="B125" t="str">
            <v>Panama Consolid</v>
          </cell>
          <cell r="C125" t="str">
            <v>Panama Consolidated</v>
          </cell>
          <cell r="J125" t="str">
            <v>84X</v>
          </cell>
        </row>
        <row r="126">
          <cell r="B126" t="str">
            <v>CP Panama I</v>
          </cell>
          <cell r="C126" t="str">
            <v>CP Panama I</v>
          </cell>
          <cell r="J126">
            <v>846</v>
          </cell>
        </row>
        <row r="127">
          <cell r="B127" t="str">
            <v>PDG</v>
          </cell>
          <cell r="C127" t="str">
            <v>PDG</v>
          </cell>
          <cell r="J127">
            <v>847</v>
          </cell>
        </row>
        <row r="128">
          <cell r="B128" t="str">
            <v>Panama Elims</v>
          </cell>
          <cell r="C128" t="str">
            <v>Panama Elims</v>
          </cell>
          <cell r="J128">
            <v>848</v>
          </cell>
        </row>
        <row r="129">
          <cell r="B129" t="str">
            <v>CPII Elims</v>
          </cell>
          <cell r="C129" t="str">
            <v>CPII Elims</v>
          </cell>
          <cell r="J129">
            <v>849</v>
          </cell>
        </row>
        <row r="130">
          <cell r="B130" t="str">
            <v>Constellation E</v>
          </cell>
          <cell r="C130" t="str">
            <v>Constellation Energy Source Consolidated</v>
          </cell>
          <cell r="J130" t="str">
            <v>85Z</v>
          </cell>
        </row>
        <row r="131">
          <cell r="B131" t="str">
            <v>Constellation E</v>
          </cell>
          <cell r="C131" t="str">
            <v>Constellation Energy Source, Inc</v>
          </cell>
          <cell r="J131">
            <v>850</v>
          </cell>
        </row>
        <row r="132">
          <cell r="B132" t="str">
            <v>North Shore Dis</v>
          </cell>
          <cell r="C132" t="str">
            <v>North Shore District Energy, LLC</v>
          </cell>
          <cell r="J132">
            <v>851</v>
          </cell>
        </row>
        <row r="133">
          <cell r="B133" t="str">
            <v>Las Vegas Distr</v>
          </cell>
          <cell r="C133" t="str">
            <v>Las Vegas District Energy, LLC</v>
          </cell>
          <cell r="J133">
            <v>852</v>
          </cell>
        </row>
        <row r="134">
          <cell r="B134" t="str">
            <v>Nashville Distr</v>
          </cell>
          <cell r="C134" t="str">
            <v>Nashville District Energy, LLC</v>
          </cell>
          <cell r="J134">
            <v>853</v>
          </cell>
        </row>
        <row r="135">
          <cell r="B135" t="str">
            <v>CES Elimination</v>
          </cell>
          <cell r="C135" t="str">
            <v>CES Eliminations</v>
          </cell>
          <cell r="J135">
            <v>859</v>
          </cell>
        </row>
        <row r="136">
          <cell r="B136" t="str">
            <v>Other Non Reg E</v>
          </cell>
          <cell r="C136" t="str">
            <v>Other Non Reg Eliminations</v>
          </cell>
          <cell r="J136">
            <v>899</v>
          </cell>
        </row>
        <row r="137">
          <cell r="B137" t="str">
            <v>CEG Elimination</v>
          </cell>
          <cell r="C137" t="str">
            <v>CEG Elimination</v>
          </cell>
          <cell r="J137">
            <v>999</v>
          </cell>
        </row>
      </sheetData>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18"/>
      <sheetName val="Misc -1"/>
      <sheetName val="Misc -2"/>
      <sheetName val="Misc -3"/>
      <sheetName val="Misc -4"/>
      <sheetName val="Misc -5"/>
      <sheetName val="Acct Correction"/>
      <sheetName val="S Acct Correction"/>
      <sheetName val="Acct Reclass "/>
      <sheetName val="1st"/>
      <sheetName val="LG 5 &amp; 6"/>
      <sheetName val="LG 9"/>
      <sheetName val="LG 11"/>
      <sheetName val="LG 12"/>
      <sheetName val="LG 14"/>
      <sheetName val="LG 16"/>
      <sheetName val="LG 16-Catch up"/>
      <sheetName val="LG 18"/>
      <sheetName val="LG 21"/>
      <sheetName val="LG 23"/>
      <sheetName val="EE 24-32"/>
      <sheetName val="Chart of Accounts Standard - 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777</v>
          </cell>
          <cell r="B28" t="str">
            <v>COD - BRRE</v>
          </cell>
        </row>
        <row r="29">
          <cell r="A29">
            <v>100778</v>
          </cell>
          <cell r="B29" t="str">
            <v>COD - BRE</v>
          </cell>
        </row>
        <row r="30">
          <cell r="A30">
            <v>100800</v>
          </cell>
          <cell r="B30" t="str">
            <v>Cash - NIH Escrow</v>
          </cell>
        </row>
        <row r="31">
          <cell r="A31">
            <v>100801</v>
          </cell>
          <cell r="B31" t="str">
            <v>Cash Escrow - First Union</v>
          </cell>
        </row>
        <row r="32">
          <cell r="A32">
            <v>100900</v>
          </cell>
          <cell r="B32" t="str">
            <v>Margin Deposit</v>
          </cell>
        </row>
        <row r="33">
          <cell r="A33">
            <v>100910</v>
          </cell>
          <cell r="B33" t="str">
            <v>Receivable From Morgan Stanley</v>
          </cell>
        </row>
        <row r="34">
          <cell r="A34">
            <v>100920</v>
          </cell>
          <cell r="B34" t="str">
            <v>Cash - Restricted</v>
          </cell>
        </row>
        <row r="35">
          <cell r="A35">
            <v>110000</v>
          </cell>
          <cell r="B35" t="str">
            <v>Accounts Receivable - Trade</v>
          </cell>
        </row>
        <row r="36">
          <cell r="A36">
            <v>110001</v>
          </cell>
          <cell r="B36" t="str">
            <v>Unapplied Cash Receipts</v>
          </cell>
        </row>
        <row r="37">
          <cell r="A37">
            <v>110002</v>
          </cell>
          <cell r="B37" t="str">
            <v>Accts. Rec Contra -PMG/PEPCO</v>
          </cell>
        </row>
        <row r="38">
          <cell r="A38">
            <v>110010</v>
          </cell>
          <cell r="B38" t="str">
            <v>Allowance for D/A</v>
          </cell>
        </row>
        <row r="39">
          <cell r="A39">
            <v>110011</v>
          </cell>
          <cell r="B39" t="str">
            <v>Allowance for D/A-Resid/Green</v>
          </cell>
        </row>
        <row r="40">
          <cell r="A40">
            <v>110020</v>
          </cell>
          <cell r="B40" t="str">
            <v>Allowance For Customer Care</v>
          </cell>
        </row>
        <row r="41">
          <cell r="A41">
            <v>110100</v>
          </cell>
          <cell r="B41" t="str">
            <v>Accounts Receivable - Insite</v>
          </cell>
        </row>
        <row r="42">
          <cell r="A42">
            <v>110101</v>
          </cell>
          <cell r="B42" t="str">
            <v>A/R Previous Balance At Insite</v>
          </cell>
        </row>
        <row r="43">
          <cell r="A43">
            <v>110110</v>
          </cell>
          <cell r="B43" t="str">
            <v>Accounts Receivable - ADS</v>
          </cell>
        </row>
        <row r="44">
          <cell r="A44">
            <v>110111</v>
          </cell>
          <cell r="B44" t="str">
            <v>Accts Rec-ADS Reside/Green</v>
          </cell>
        </row>
        <row r="45">
          <cell r="A45">
            <v>110120</v>
          </cell>
          <cell r="B45" t="str">
            <v>Gas Receivables</v>
          </cell>
        </row>
        <row r="46">
          <cell r="A46">
            <v>110121</v>
          </cell>
          <cell r="B46" t="str">
            <v>Gas Receivables-WGL</v>
          </cell>
        </row>
        <row r="47">
          <cell r="A47">
            <v>110122</v>
          </cell>
          <cell r="B47" t="str">
            <v>Gas Receivables-CVA</v>
          </cell>
        </row>
        <row r="48">
          <cell r="A48">
            <v>110123</v>
          </cell>
          <cell r="B48" t="str">
            <v>Gas Receivables-NJN</v>
          </cell>
        </row>
        <row r="49">
          <cell r="A49">
            <v>110124</v>
          </cell>
          <cell r="B49" t="str">
            <v>Gas Receivable - PSEG</v>
          </cell>
        </row>
        <row r="50">
          <cell r="A50">
            <v>110125</v>
          </cell>
          <cell r="B50" t="str">
            <v>Gas Receivable - BG&amp;E</v>
          </cell>
        </row>
        <row r="51">
          <cell r="A51">
            <v>110130</v>
          </cell>
          <cell r="B51" t="str">
            <v>3rd Party Collection</v>
          </cell>
        </row>
        <row r="52">
          <cell r="A52">
            <v>110140</v>
          </cell>
          <cell r="B52" t="str">
            <v>Accts Rec - Canadian</v>
          </cell>
        </row>
        <row r="53">
          <cell r="A53">
            <v>112000</v>
          </cell>
          <cell r="B53" t="str">
            <v>Other Receivables</v>
          </cell>
        </row>
        <row r="54">
          <cell r="A54">
            <v>112050</v>
          </cell>
          <cell r="B54" t="str">
            <v>Due from INSITE</v>
          </cell>
        </row>
        <row r="55">
          <cell r="A55">
            <v>112051</v>
          </cell>
          <cell r="B55" t="str">
            <v>Paymnt Of Prior Insite Balance</v>
          </cell>
        </row>
        <row r="56">
          <cell r="A56">
            <v>112060</v>
          </cell>
          <cell r="B56" t="str">
            <v>Due From ADS</v>
          </cell>
        </row>
        <row r="57">
          <cell r="A57">
            <v>112070</v>
          </cell>
          <cell r="B57" t="str">
            <v>Sales Tax Receivables</v>
          </cell>
        </row>
        <row r="58">
          <cell r="A58">
            <v>112080</v>
          </cell>
          <cell r="B58" t="str">
            <v>Security Deposits</v>
          </cell>
        </row>
        <row r="59">
          <cell r="A59">
            <v>112100</v>
          </cell>
          <cell r="B59" t="str">
            <v>A/R - Utility Passthrough</v>
          </cell>
        </row>
        <row r="60">
          <cell r="A60">
            <v>112150</v>
          </cell>
          <cell r="B60" t="str">
            <v>Interest Receivable</v>
          </cell>
        </row>
        <row r="61">
          <cell r="A61">
            <v>112157</v>
          </cell>
          <cell r="B61" t="str">
            <v>I/C Interest Receivable</v>
          </cell>
        </row>
        <row r="62">
          <cell r="A62">
            <v>112200</v>
          </cell>
          <cell r="B62" t="str">
            <v>Employee Advances</v>
          </cell>
        </row>
        <row r="63">
          <cell r="A63">
            <v>112300</v>
          </cell>
          <cell r="B63" t="str">
            <v>Electric Imbalance Receivables</v>
          </cell>
        </row>
        <row r="64">
          <cell r="A64">
            <v>112900</v>
          </cell>
          <cell r="B64" t="str">
            <v>MET Holding</v>
          </cell>
        </row>
        <row r="65">
          <cell r="A65">
            <v>112910</v>
          </cell>
          <cell r="B65" t="str">
            <v>PES Holding</v>
          </cell>
        </row>
        <row r="66">
          <cell r="A66">
            <v>112920</v>
          </cell>
          <cell r="B66" t="str">
            <v>PGS Holding</v>
          </cell>
        </row>
        <row r="67">
          <cell r="A67">
            <v>112930</v>
          </cell>
          <cell r="B67" t="str">
            <v>PPC Holding</v>
          </cell>
        </row>
        <row r="68">
          <cell r="A68">
            <v>112940</v>
          </cell>
          <cell r="B68" t="str">
            <v>HSBG Holding</v>
          </cell>
        </row>
        <row r="69">
          <cell r="A69">
            <v>113000</v>
          </cell>
          <cell r="B69" t="str">
            <v>Accrued Receivables</v>
          </cell>
        </row>
        <row r="70">
          <cell r="A70">
            <v>113100</v>
          </cell>
          <cell r="B70" t="str">
            <v>Unbilled Elect/Gas Receivables</v>
          </cell>
        </row>
        <row r="71">
          <cell r="A71">
            <v>113101</v>
          </cell>
          <cell r="B71" t="str">
            <v>Unbilled Gas Receivables - WGL</v>
          </cell>
        </row>
        <row r="72">
          <cell r="A72">
            <v>113102</v>
          </cell>
          <cell r="B72" t="str">
            <v>Unbilled Gas Receivables-CVA</v>
          </cell>
        </row>
        <row r="73">
          <cell r="A73">
            <v>113103</v>
          </cell>
          <cell r="B73" t="str">
            <v>Unbilled Gas Receivables-NJN</v>
          </cell>
        </row>
        <row r="74">
          <cell r="A74">
            <v>113104</v>
          </cell>
          <cell r="B74" t="str">
            <v>Unbilled Gas Receivables-PSEG</v>
          </cell>
        </row>
        <row r="75">
          <cell r="A75">
            <v>113105</v>
          </cell>
          <cell r="B75" t="str">
            <v>Unbilled Gas Receivables - BGE</v>
          </cell>
        </row>
        <row r="76">
          <cell r="A76">
            <v>113111</v>
          </cell>
          <cell r="B76" t="str">
            <v>Unbilled Elect Rec-Resid/Green</v>
          </cell>
        </row>
        <row r="77">
          <cell r="A77">
            <v>113120</v>
          </cell>
          <cell r="B77" t="str">
            <v>Accounts Receivable - Counters</v>
          </cell>
        </row>
        <row r="78">
          <cell r="A78">
            <v>113121</v>
          </cell>
          <cell r="B78" t="str">
            <v>Receivable - Non Std. Contract</v>
          </cell>
        </row>
        <row r="79">
          <cell r="A79">
            <v>113122</v>
          </cell>
          <cell r="B79" t="str">
            <v>Receivable - Non Std. Contract</v>
          </cell>
        </row>
        <row r="80">
          <cell r="A80">
            <v>113128</v>
          </cell>
          <cell r="B80" t="str">
            <v>I/C Accounts Receivable CESI</v>
          </cell>
        </row>
        <row r="81">
          <cell r="A81">
            <v>114000</v>
          </cell>
          <cell r="B81" t="str">
            <v>Revenue in Excess of Billing</v>
          </cell>
        </row>
        <row r="82">
          <cell r="A82">
            <v>115000</v>
          </cell>
          <cell r="B82" t="str">
            <v>Notes receivable-Current</v>
          </cell>
        </row>
        <row r="83">
          <cell r="A83">
            <v>120000</v>
          </cell>
          <cell r="B83" t="str">
            <v>I/C Receivables</v>
          </cell>
        </row>
        <row r="84">
          <cell r="A84">
            <v>120010</v>
          </cell>
          <cell r="B84" t="str">
            <v>Due To/From PES</v>
          </cell>
        </row>
        <row r="85">
          <cell r="A85">
            <v>120020</v>
          </cell>
          <cell r="B85" t="str">
            <v>Due To/From PMG</v>
          </cell>
        </row>
        <row r="86">
          <cell r="A86">
            <v>120021</v>
          </cell>
          <cell r="B86" t="str">
            <v>Due To/From Govt Svcs</v>
          </cell>
        </row>
        <row r="87">
          <cell r="A87">
            <v>120022</v>
          </cell>
          <cell r="B87" t="str">
            <v>Due To/From  FLG</v>
          </cell>
        </row>
        <row r="88">
          <cell r="A88">
            <v>120023</v>
          </cell>
          <cell r="B88" t="str">
            <v>Due To/From RHLG</v>
          </cell>
        </row>
        <row r="89">
          <cell r="A89">
            <v>120024</v>
          </cell>
          <cell r="B89" t="str">
            <v>Due To/From  CTS</v>
          </cell>
        </row>
        <row r="90">
          <cell r="A90">
            <v>120025</v>
          </cell>
          <cell r="B90" t="str">
            <v>Due To/From  AOS</v>
          </cell>
        </row>
        <row r="91">
          <cell r="A91">
            <v>120026</v>
          </cell>
          <cell r="B91" t="str">
            <v>Due To/From AJTS</v>
          </cell>
        </row>
        <row r="92">
          <cell r="A92">
            <v>120027</v>
          </cell>
          <cell r="B92" t="str">
            <v>Due To/From TELP</v>
          </cell>
        </row>
        <row r="93">
          <cell r="A93">
            <v>120030</v>
          </cell>
          <cell r="B93" t="str">
            <v>Due To/From PGS</v>
          </cell>
        </row>
        <row r="94">
          <cell r="A94">
            <v>120031</v>
          </cell>
          <cell r="B94" t="str">
            <v>Due To/From AMG Gas Mass Markt</v>
          </cell>
        </row>
        <row r="95">
          <cell r="A95">
            <v>120040</v>
          </cell>
          <cell r="B95" t="str">
            <v>Due To/From AMG</v>
          </cell>
        </row>
        <row r="96">
          <cell r="A96">
            <v>120041</v>
          </cell>
          <cell r="B96" t="str">
            <v>Due To/From AMG Elect Mass Mkt</v>
          </cell>
        </row>
        <row r="97">
          <cell r="A97">
            <v>120050</v>
          </cell>
          <cell r="B97" t="str">
            <v>Due To/From HSBG</v>
          </cell>
        </row>
        <row r="98">
          <cell r="A98">
            <v>120051</v>
          </cell>
          <cell r="B98" t="str">
            <v>Due To/From HSV</v>
          </cell>
        </row>
        <row r="99">
          <cell r="A99">
            <v>120052</v>
          </cell>
          <cell r="B99" t="str">
            <v>Due To/From DGP</v>
          </cell>
        </row>
        <row r="100">
          <cell r="A100">
            <v>120060</v>
          </cell>
          <cell r="B100" t="str">
            <v>Due To/From PBS</v>
          </cell>
        </row>
        <row r="101">
          <cell r="A101">
            <v>120065</v>
          </cell>
          <cell r="B101" t="str">
            <v>Due To/From MET</v>
          </cell>
        </row>
        <row r="102">
          <cell r="A102">
            <v>120070</v>
          </cell>
          <cell r="B102" t="str">
            <v>Due To/From PPR</v>
          </cell>
        </row>
        <row r="103">
          <cell r="A103">
            <v>120075</v>
          </cell>
          <cell r="B103" t="str">
            <v>Due To/From ELG</v>
          </cell>
        </row>
        <row r="104">
          <cell r="A104">
            <v>120076</v>
          </cell>
          <cell r="B104" t="str">
            <v>Due To/From OLG</v>
          </cell>
        </row>
        <row r="105">
          <cell r="A105">
            <v>120077</v>
          </cell>
          <cell r="B105" t="str">
            <v>Due To/From BRRE</v>
          </cell>
        </row>
        <row r="106">
          <cell r="A106">
            <v>120078</v>
          </cell>
          <cell r="B106" t="str">
            <v>Due To/From BRE</v>
          </cell>
        </row>
        <row r="107">
          <cell r="A107">
            <v>121060</v>
          </cell>
          <cell r="B107" t="str">
            <v>I/C Payable - PBS</v>
          </cell>
        </row>
        <row r="108">
          <cell r="A108">
            <v>121061</v>
          </cell>
          <cell r="B108" t="str">
            <v>I/C Payable - MET</v>
          </cell>
        </row>
        <row r="109">
          <cell r="A109">
            <v>121062</v>
          </cell>
          <cell r="B109" t="str">
            <v>I/C Payable - Substation</v>
          </cell>
        </row>
        <row r="110">
          <cell r="A110">
            <v>121063</v>
          </cell>
          <cell r="B110" t="str">
            <v>I/C Payable - G&amp;L Assoc.</v>
          </cell>
        </row>
        <row r="111">
          <cell r="A111">
            <v>121064</v>
          </cell>
          <cell r="B111" t="str">
            <v>I/C Payable - ESI</v>
          </cell>
        </row>
        <row r="112">
          <cell r="A112">
            <v>121065</v>
          </cell>
          <cell r="B112" t="str">
            <v>I/C Payable - UNI</v>
          </cell>
        </row>
        <row r="113">
          <cell r="A113">
            <v>121066</v>
          </cell>
          <cell r="B113" t="str">
            <v>I/C  Seaboard Mechanical</v>
          </cell>
        </row>
        <row r="114">
          <cell r="A114">
            <v>121067</v>
          </cell>
          <cell r="B114" t="str">
            <v>I/C Payable - CET</v>
          </cell>
        </row>
        <row r="115">
          <cell r="A115">
            <v>121080</v>
          </cell>
          <cell r="B115" t="str">
            <v>I/C Payable - PEI</v>
          </cell>
        </row>
        <row r="116">
          <cell r="A116">
            <v>121081</v>
          </cell>
          <cell r="B116" t="str">
            <v>I/CPayable - WA Chester</v>
          </cell>
        </row>
        <row r="117">
          <cell r="A117">
            <v>121082</v>
          </cell>
          <cell r="B117" t="str">
            <v>I/C Payable - Severn Cable</v>
          </cell>
        </row>
        <row r="118">
          <cell r="A118">
            <v>121083</v>
          </cell>
          <cell r="B118" t="str">
            <v>I/C Payable - Entel</v>
          </cell>
        </row>
        <row r="119">
          <cell r="A119">
            <v>121084</v>
          </cell>
          <cell r="B119" t="str">
            <v>I/C Payable - CTCC</v>
          </cell>
        </row>
        <row r="120">
          <cell r="A120">
            <v>122000</v>
          </cell>
          <cell r="B120" t="str">
            <v>Due from MDW G.P.</v>
          </cell>
        </row>
        <row r="121">
          <cell r="A121">
            <v>122100</v>
          </cell>
          <cell r="B121" t="str">
            <v>Receivable - PEI</v>
          </cell>
        </row>
        <row r="122">
          <cell r="A122">
            <v>122200</v>
          </cell>
          <cell r="B122" t="str">
            <v>Receivable - PEPCO</v>
          </cell>
        </row>
        <row r="123">
          <cell r="A123">
            <v>122210</v>
          </cell>
          <cell r="B123" t="str">
            <v>I/C Rec Pepco(Non Money Pool)</v>
          </cell>
        </row>
        <row r="124">
          <cell r="A124">
            <v>122300</v>
          </cell>
          <cell r="B124" t="str">
            <v>I/C Receivable - PSI (MET)</v>
          </cell>
        </row>
        <row r="125">
          <cell r="A125">
            <v>122400</v>
          </cell>
          <cell r="B125" t="str">
            <v>I/C Receivable - PCI</v>
          </cell>
        </row>
        <row r="126">
          <cell r="A126">
            <v>122500</v>
          </cell>
          <cell r="B126" t="str">
            <v>I/C Receivable - MET</v>
          </cell>
        </row>
        <row r="127">
          <cell r="A127">
            <v>122600</v>
          </cell>
          <cell r="B127" t="str">
            <v>I/C Receivable PES-ACE</v>
          </cell>
        </row>
        <row r="128">
          <cell r="A128">
            <v>122700</v>
          </cell>
          <cell r="B128" t="str">
            <v>I/C Receivable DPL-PES</v>
          </cell>
        </row>
        <row r="129">
          <cell r="A129">
            <v>123000</v>
          </cell>
          <cell r="B129" t="str">
            <v>FIT Receivable</v>
          </cell>
        </row>
        <row r="130">
          <cell r="A130">
            <v>123200</v>
          </cell>
          <cell r="B130" t="str">
            <v>SIT Receivable</v>
          </cell>
        </row>
        <row r="131">
          <cell r="A131">
            <v>123210</v>
          </cell>
          <cell r="B131" t="str">
            <v>SIT Receivable - DC</v>
          </cell>
        </row>
        <row r="132">
          <cell r="A132">
            <v>123220</v>
          </cell>
          <cell r="B132" t="str">
            <v>SIT Receivable - MD</v>
          </cell>
        </row>
        <row r="133">
          <cell r="A133">
            <v>130000</v>
          </cell>
          <cell r="B133" t="str">
            <v>Projects in Process</v>
          </cell>
        </row>
        <row r="134">
          <cell r="A134">
            <v>130010</v>
          </cell>
          <cell r="B134" t="str">
            <v>Ryder WIP</v>
          </cell>
        </row>
        <row r="135">
          <cell r="A135">
            <v>131000</v>
          </cell>
          <cell r="B135" t="str">
            <v>Inventory</v>
          </cell>
        </row>
        <row r="136">
          <cell r="A136">
            <v>131100</v>
          </cell>
          <cell r="B136" t="str">
            <v>Natural Gas In Storage</v>
          </cell>
        </row>
        <row r="137">
          <cell r="A137">
            <v>131101</v>
          </cell>
          <cell r="B137" t="str">
            <v>Natural Gas Imbalance-CVA</v>
          </cell>
        </row>
        <row r="138">
          <cell r="A138">
            <v>131102</v>
          </cell>
          <cell r="B138" t="str">
            <v>Natural Gas Imbalance-PSEG</v>
          </cell>
        </row>
        <row r="139">
          <cell r="A139">
            <v>131103</v>
          </cell>
          <cell r="B139" t="str">
            <v>Natural Gas Imbalance-NJNG</v>
          </cell>
        </row>
        <row r="140">
          <cell r="A140">
            <v>131104</v>
          </cell>
          <cell r="B140" t="str">
            <v>Natural Gas In Storage - BG&amp;E</v>
          </cell>
        </row>
        <row r="141">
          <cell r="A141">
            <v>131200</v>
          </cell>
          <cell r="B141" t="str">
            <v>Inventory - M&amp;S Benning</v>
          </cell>
        </row>
        <row r="142">
          <cell r="A142">
            <v>131201</v>
          </cell>
          <cell r="B142" t="str">
            <v>Inventory - M&amp;S Buzzard</v>
          </cell>
        </row>
        <row r="143">
          <cell r="A143">
            <v>131210</v>
          </cell>
          <cell r="B143" t="str">
            <v>#4 Oil Benning</v>
          </cell>
        </row>
        <row r="144">
          <cell r="A144">
            <v>131211</v>
          </cell>
          <cell r="B144" t="str">
            <v>#2 Oil Benning</v>
          </cell>
        </row>
        <row r="145">
          <cell r="A145">
            <v>131212</v>
          </cell>
          <cell r="B145" t="str">
            <v>#2 Oil Buzzard</v>
          </cell>
        </row>
        <row r="146">
          <cell r="A146">
            <v>131219</v>
          </cell>
          <cell r="B146" t="str">
            <v>Fuel Oil Loaned To SEC</v>
          </cell>
        </row>
        <row r="147">
          <cell r="A147">
            <v>131298</v>
          </cell>
          <cell r="B147" t="str">
            <v>Allowance for Emission Allowad</v>
          </cell>
        </row>
        <row r="148">
          <cell r="A148">
            <v>131299</v>
          </cell>
          <cell r="B148" t="str">
            <v>Emissions Allowance</v>
          </cell>
        </row>
        <row r="149">
          <cell r="A149">
            <v>131300</v>
          </cell>
          <cell r="B149" t="str">
            <v>Inventory - Gas</v>
          </cell>
        </row>
        <row r="150">
          <cell r="A150">
            <v>131310</v>
          </cell>
          <cell r="B150" t="str">
            <v>Inventory - Oil</v>
          </cell>
        </row>
        <row r="151">
          <cell r="A151">
            <v>137000</v>
          </cell>
          <cell r="B151" t="str">
            <v>Deferred Direct Mkt'g-Current</v>
          </cell>
        </row>
        <row r="152">
          <cell r="A152">
            <v>138000</v>
          </cell>
          <cell r="B152" t="str">
            <v>Prepaid Expenses</v>
          </cell>
        </row>
        <row r="153">
          <cell r="A153">
            <v>138001</v>
          </cell>
          <cell r="B153" t="str">
            <v>Prepaid Expense - Broker Fees</v>
          </cell>
        </row>
        <row r="154">
          <cell r="A154">
            <v>138010</v>
          </cell>
          <cell r="B154" t="str">
            <v>Prepaid Rent</v>
          </cell>
        </row>
        <row r="155">
          <cell r="A155">
            <v>138020</v>
          </cell>
          <cell r="B155" t="str">
            <v>Prepaid Insurance</v>
          </cell>
        </row>
        <row r="156">
          <cell r="A156">
            <v>138030</v>
          </cell>
          <cell r="B156" t="str">
            <v>Metro Checks</v>
          </cell>
        </row>
        <row r="157">
          <cell r="A157">
            <v>138040</v>
          </cell>
          <cell r="B157" t="str">
            <v>Prepaid Pension Costs</v>
          </cell>
        </row>
        <row r="158">
          <cell r="A158">
            <v>138099</v>
          </cell>
          <cell r="B158" t="str">
            <v>Travel Clearing Account</v>
          </cell>
        </row>
        <row r="159">
          <cell r="A159">
            <v>139000</v>
          </cell>
          <cell r="B159" t="str">
            <v>Purchase Commitment</v>
          </cell>
        </row>
        <row r="160">
          <cell r="A160">
            <v>139010</v>
          </cell>
          <cell r="B160" t="str">
            <v>Sales Commitment</v>
          </cell>
        </row>
        <row r="161">
          <cell r="A161">
            <v>139015</v>
          </cell>
          <cell r="B161" t="str">
            <v>LT A/R Margin Account</v>
          </cell>
        </row>
        <row r="162">
          <cell r="A162">
            <v>139020</v>
          </cell>
          <cell r="B162" t="str">
            <v>Other Current Assests</v>
          </cell>
        </row>
        <row r="163">
          <cell r="A163">
            <v>139030</v>
          </cell>
          <cell r="B163" t="str">
            <v>Deferred Lease Receivable</v>
          </cell>
        </row>
        <row r="164">
          <cell r="A164">
            <v>139040</v>
          </cell>
          <cell r="B164" t="str">
            <v>Def. Customer Acq. Costs</v>
          </cell>
        </row>
        <row r="165">
          <cell r="A165">
            <v>139050</v>
          </cell>
          <cell r="B165" t="str">
            <v>Options Purchased</v>
          </cell>
        </row>
        <row r="166">
          <cell r="A166">
            <v>139057</v>
          </cell>
          <cell r="B166" t="str">
            <v>Options Purchased I/C</v>
          </cell>
        </row>
        <row r="167">
          <cell r="A167">
            <v>139060</v>
          </cell>
          <cell r="B167" t="str">
            <v>Prepayments - Income Taxes</v>
          </cell>
        </row>
        <row r="168">
          <cell r="A168">
            <v>139500</v>
          </cell>
          <cell r="B168" t="str">
            <v>FIT Deferred Tax Asset-Current</v>
          </cell>
        </row>
        <row r="169">
          <cell r="A169">
            <v>139600</v>
          </cell>
          <cell r="B169" t="str">
            <v>SIT Deferred Tax Asset-Current</v>
          </cell>
        </row>
        <row r="170">
          <cell r="A170">
            <v>139700</v>
          </cell>
          <cell r="B170" t="str">
            <v>OCI Def'd Tax Asset-Current</v>
          </cell>
        </row>
        <row r="171">
          <cell r="A171">
            <v>140000</v>
          </cell>
          <cell r="B171" t="str">
            <v>Interest in MDW Partnership</v>
          </cell>
        </row>
        <row r="172">
          <cell r="A172">
            <v>140005</v>
          </cell>
          <cell r="B172" t="str">
            <v>Interest In Fauquier Landfill</v>
          </cell>
        </row>
        <row r="173">
          <cell r="A173">
            <v>140010</v>
          </cell>
          <cell r="B173" t="str">
            <v>Interest In Trigen Partnership</v>
          </cell>
        </row>
        <row r="174">
          <cell r="A174">
            <v>140015</v>
          </cell>
          <cell r="B174" t="str">
            <v>Interest In Rolling Hills</v>
          </cell>
        </row>
        <row r="175">
          <cell r="A175">
            <v>140020</v>
          </cell>
          <cell r="B175" t="str">
            <v>Interest In Electro Ecology</v>
          </cell>
        </row>
        <row r="176">
          <cell r="A176">
            <v>140025</v>
          </cell>
          <cell r="B176" t="str">
            <v>Interest In Eastern Landfill</v>
          </cell>
        </row>
        <row r="177">
          <cell r="A177">
            <v>140030</v>
          </cell>
          <cell r="B177" t="str">
            <v>Interest In Oaks Landfill Gas</v>
          </cell>
        </row>
        <row r="178">
          <cell r="A178">
            <v>141020</v>
          </cell>
          <cell r="B178" t="str">
            <v>Inv. in Subsidiary - PSI</v>
          </cell>
        </row>
        <row r="179">
          <cell r="A179">
            <v>141021</v>
          </cell>
          <cell r="B179" t="str">
            <v>Inv. In Subsidiary - Gov't Svc</v>
          </cell>
        </row>
        <row r="180">
          <cell r="A180">
            <v>141022</v>
          </cell>
          <cell r="B180" t="str">
            <v>Inv. In Subsidiary - FLG</v>
          </cell>
        </row>
        <row r="181">
          <cell r="A181">
            <v>141023</v>
          </cell>
          <cell r="B181" t="str">
            <v>Inv In Subsidiary - RHLG</v>
          </cell>
        </row>
        <row r="182">
          <cell r="A182">
            <v>141024</v>
          </cell>
          <cell r="B182" t="str">
            <v>Inv In Subsidiary - CTS</v>
          </cell>
        </row>
        <row r="183">
          <cell r="A183">
            <v>141025</v>
          </cell>
          <cell r="B183" t="str">
            <v>Inv In Subsidiary - AOS</v>
          </cell>
        </row>
        <row r="184">
          <cell r="A184">
            <v>141026</v>
          </cell>
          <cell r="B184" t="str">
            <v>Inv In Subsidiary - AJTS</v>
          </cell>
        </row>
        <row r="185">
          <cell r="A185">
            <v>141027</v>
          </cell>
          <cell r="B185" t="str">
            <v>Inv In Subsidiary - TELP</v>
          </cell>
        </row>
        <row r="186">
          <cell r="A186">
            <v>141030</v>
          </cell>
          <cell r="B186" t="str">
            <v>Inv. in Subsidiary - PGS</v>
          </cell>
        </row>
        <row r="187">
          <cell r="A187">
            <v>141040</v>
          </cell>
          <cell r="B187" t="str">
            <v>Inv. in Subsidiary - AMG</v>
          </cell>
        </row>
        <row r="188">
          <cell r="A188">
            <v>141050</v>
          </cell>
          <cell r="B188" t="str">
            <v>Inv. in Subsidiary - HSBG</v>
          </cell>
        </row>
        <row r="189">
          <cell r="A189">
            <v>141051</v>
          </cell>
          <cell r="B189" t="str">
            <v>Inv. in Subsidiary - HSV</v>
          </cell>
        </row>
        <row r="190">
          <cell r="A190">
            <v>141052</v>
          </cell>
          <cell r="B190" t="str">
            <v>Inv, in Subsidiary - DGP</v>
          </cell>
        </row>
        <row r="191">
          <cell r="A191">
            <v>141060</v>
          </cell>
          <cell r="B191" t="str">
            <v>Inv. in Subsidiary - PBS</v>
          </cell>
        </row>
        <row r="192">
          <cell r="A192">
            <v>141061</v>
          </cell>
          <cell r="B192" t="str">
            <v>Inv. in Subsidiary - MET</v>
          </cell>
        </row>
        <row r="193">
          <cell r="A193">
            <v>141062</v>
          </cell>
          <cell r="B193" t="str">
            <v>Inv. in Subsidiary - Substatin</v>
          </cell>
        </row>
        <row r="194">
          <cell r="A194">
            <v>141063</v>
          </cell>
          <cell r="B194" t="str">
            <v>Inv. in Subsidiary - G&amp;L</v>
          </cell>
        </row>
        <row r="195">
          <cell r="A195">
            <v>141064</v>
          </cell>
          <cell r="B195" t="str">
            <v>Inv. in Subsidiary - ESI</v>
          </cell>
        </row>
        <row r="196">
          <cell r="A196">
            <v>141065</v>
          </cell>
          <cell r="B196" t="str">
            <v>Inv In Subsidiary - UNI</v>
          </cell>
        </row>
        <row r="197">
          <cell r="A197">
            <v>141066</v>
          </cell>
          <cell r="B197" t="str">
            <v>Inv In Subsidiary SEA</v>
          </cell>
        </row>
        <row r="198">
          <cell r="A198">
            <v>141067</v>
          </cell>
          <cell r="B198" t="str">
            <v>Inv In Subsidiary - CET</v>
          </cell>
        </row>
        <row r="199">
          <cell r="A199">
            <v>141070</v>
          </cell>
          <cell r="B199" t="str">
            <v>Inv. in Subsidiary - PPR</v>
          </cell>
        </row>
        <row r="200">
          <cell r="A200">
            <v>141075</v>
          </cell>
          <cell r="B200" t="str">
            <v>Inv In Subsidiary - ELG</v>
          </cell>
        </row>
        <row r="201">
          <cell r="A201">
            <v>141076</v>
          </cell>
          <cell r="B201" t="str">
            <v>Inv In Subsidiary - OLG</v>
          </cell>
        </row>
        <row r="202">
          <cell r="A202">
            <v>141077</v>
          </cell>
          <cell r="B202" t="str">
            <v>Inv In Subsidiary - BRRE</v>
          </cell>
        </row>
        <row r="203">
          <cell r="A203">
            <v>141078</v>
          </cell>
          <cell r="B203" t="str">
            <v>Inv In Subsidiary - BRE</v>
          </cell>
        </row>
        <row r="204">
          <cell r="A204">
            <v>141080</v>
          </cell>
          <cell r="B204" t="str">
            <v>Inv In Subsidiary - PEI</v>
          </cell>
        </row>
        <row r="205">
          <cell r="A205">
            <v>141081</v>
          </cell>
          <cell r="B205" t="str">
            <v>Inv In Subsidiary - WA Chester</v>
          </cell>
        </row>
        <row r="206">
          <cell r="A206">
            <v>141082</v>
          </cell>
          <cell r="B206" t="str">
            <v>Inv In Subsidiary -  Severn</v>
          </cell>
        </row>
        <row r="207">
          <cell r="A207">
            <v>141083</v>
          </cell>
          <cell r="B207" t="str">
            <v>Inv In Subsidiary - Entel</v>
          </cell>
        </row>
        <row r="208">
          <cell r="A208">
            <v>141084</v>
          </cell>
          <cell r="B208" t="str">
            <v>Inv In Subsidiary - CTCC</v>
          </cell>
        </row>
        <row r="209">
          <cell r="A209">
            <v>150000</v>
          </cell>
          <cell r="B209" t="str">
            <v>Notes Receivable</v>
          </cell>
        </row>
        <row r="210">
          <cell r="A210">
            <v>150010</v>
          </cell>
          <cell r="B210" t="str">
            <v>Notes Receivable - Projects</v>
          </cell>
        </row>
        <row r="211">
          <cell r="A211">
            <v>150099</v>
          </cell>
          <cell r="B211" t="str">
            <v>N/R - Allowance</v>
          </cell>
        </row>
        <row r="212">
          <cell r="A212">
            <v>152010</v>
          </cell>
          <cell r="B212" t="str">
            <v>I/C N/R - PES</v>
          </cell>
        </row>
        <row r="213">
          <cell r="A213">
            <v>152020</v>
          </cell>
          <cell r="B213" t="str">
            <v>I/C N/R - PMG</v>
          </cell>
        </row>
        <row r="214">
          <cell r="A214">
            <v>152030</v>
          </cell>
          <cell r="B214" t="str">
            <v>I/C N/R - PGS</v>
          </cell>
        </row>
        <row r="215">
          <cell r="A215">
            <v>152040</v>
          </cell>
          <cell r="B215" t="str">
            <v>I/C N/R - AMG</v>
          </cell>
        </row>
        <row r="216">
          <cell r="A216">
            <v>152050</v>
          </cell>
          <cell r="B216" t="str">
            <v>I/C N/R - HSBG</v>
          </cell>
        </row>
        <row r="217">
          <cell r="A217">
            <v>152051</v>
          </cell>
          <cell r="B217" t="str">
            <v>I/C N/R - HSV</v>
          </cell>
        </row>
        <row r="218">
          <cell r="A218">
            <v>152060</v>
          </cell>
          <cell r="B218" t="str">
            <v>I/C N/R - PBS</v>
          </cell>
        </row>
        <row r="219">
          <cell r="A219">
            <v>152070</v>
          </cell>
          <cell r="B219" t="str">
            <v>I/C N/R - PPR</v>
          </cell>
        </row>
        <row r="220">
          <cell r="A220">
            <v>160000</v>
          </cell>
          <cell r="B220" t="str">
            <v>Furniture &amp; Fixtures</v>
          </cell>
        </row>
        <row r="221">
          <cell r="A221">
            <v>160005</v>
          </cell>
          <cell r="B221" t="str">
            <v>A/D - Furniture &amp; Fixtures</v>
          </cell>
        </row>
        <row r="222">
          <cell r="A222">
            <v>160010</v>
          </cell>
          <cell r="B222" t="str">
            <v>Office Equipment</v>
          </cell>
        </row>
        <row r="223">
          <cell r="A223">
            <v>160015</v>
          </cell>
          <cell r="B223" t="str">
            <v>A/D - Office Equipment</v>
          </cell>
        </row>
        <row r="224">
          <cell r="A224">
            <v>160020</v>
          </cell>
          <cell r="B224" t="str">
            <v>Computer Hardware</v>
          </cell>
        </row>
        <row r="225">
          <cell r="A225">
            <v>160025</v>
          </cell>
          <cell r="B225" t="str">
            <v>A/D - Computer Hardware</v>
          </cell>
        </row>
        <row r="226">
          <cell r="A226">
            <v>160030</v>
          </cell>
          <cell r="B226" t="str">
            <v>Automobiles</v>
          </cell>
        </row>
        <row r="227">
          <cell r="A227">
            <v>160035</v>
          </cell>
          <cell r="B227" t="str">
            <v>A/D - Automobiles</v>
          </cell>
        </row>
        <row r="228">
          <cell r="A228">
            <v>160040</v>
          </cell>
          <cell r="B228" t="str">
            <v>Exhibit Booth</v>
          </cell>
        </row>
        <row r="229">
          <cell r="A229">
            <v>160045</v>
          </cell>
          <cell r="B229" t="str">
            <v>A/D - Exhibit Booth</v>
          </cell>
        </row>
        <row r="230">
          <cell r="A230">
            <v>160050</v>
          </cell>
          <cell r="B230" t="str">
            <v>O &amp; M Equipment</v>
          </cell>
        </row>
        <row r="231">
          <cell r="A231">
            <v>160055</v>
          </cell>
          <cell r="B231" t="str">
            <v>A/D - O &amp; M Equipment</v>
          </cell>
        </row>
        <row r="232">
          <cell r="A232">
            <v>160060</v>
          </cell>
          <cell r="B232" t="str">
            <v>Generation Assets</v>
          </cell>
        </row>
        <row r="233">
          <cell r="A233">
            <v>160061</v>
          </cell>
          <cell r="B233" t="str">
            <v>Generation WIP</v>
          </cell>
        </row>
        <row r="234">
          <cell r="A234">
            <v>160065</v>
          </cell>
          <cell r="B234" t="str">
            <v>A/D - Generation Assets</v>
          </cell>
        </row>
        <row r="235">
          <cell r="A235">
            <v>160070</v>
          </cell>
          <cell r="B235" t="str">
            <v>Leasehold Improvements</v>
          </cell>
        </row>
        <row r="236">
          <cell r="A236">
            <v>160075</v>
          </cell>
          <cell r="B236" t="str">
            <v>A/D - Leasehold Improvements</v>
          </cell>
        </row>
        <row r="237">
          <cell r="A237">
            <v>160080</v>
          </cell>
          <cell r="B237" t="str">
            <v>White Flint Capital Asset</v>
          </cell>
        </row>
        <row r="238">
          <cell r="A238">
            <v>160085</v>
          </cell>
          <cell r="B238" t="str">
            <v>A/D - White Flint Capital Asst</v>
          </cell>
        </row>
        <row r="239">
          <cell r="A239">
            <v>160090</v>
          </cell>
          <cell r="B239" t="str">
            <v>Warehouse Equipment</v>
          </cell>
        </row>
        <row r="240">
          <cell r="A240">
            <v>160095</v>
          </cell>
          <cell r="B240" t="str">
            <v>Accum Depr - Warehouse Equipmt</v>
          </cell>
        </row>
        <row r="241">
          <cell r="A241">
            <v>160100</v>
          </cell>
          <cell r="B241" t="str">
            <v>Computer Software</v>
          </cell>
        </row>
        <row r="242">
          <cell r="A242">
            <v>160105</v>
          </cell>
          <cell r="B242" t="str">
            <v>A/D - Computer Software</v>
          </cell>
        </row>
        <row r="243">
          <cell r="A243">
            <v>160110</v>
          </cell>
          <cell r="B243" t="str">
            <v>CRM System</v>
          </cell>
        </row>
        <row r="244">
          <cell r="A244">
            <v>160115</v>
          </cell>
          <cell r="B244" t="str">
            <v>A/D - CRM System</v>
          </cell>
        </row>
        <row r="245">
          <cell r="A245">
            <v>160200</v>
          </cell>
          <cell r="B245" t="str">
            <v>Land</v>
          </cell>
        </row>
        <row r="246">
          <cell r="A246">
            <v>160210</v>
          </cell>
          <cell r="B246" t="str">
            <v>Land Improvements</v>
          </cell>
        </row>
        <row r="247">
          <cell r="A247">
            <v>160220</v>
          </cell>
          <cell r="B247" t="str">
            <v>Plant</v>
          </cell>
        </row>
        <row r="248">
          <cell r="A248">
            <v>160225</v>
          </cell>
          <cell r="B248" t="str">
            <v>Accum Depr-Plant</v>
          </cell>
        </row>
        <row r="249">
          <cell r="A249">
            <v>160230</v>
          </cell>
          <cell r="B249" t="str">
            <v>Fibre Optics</v>
          </cell>
        </row>
        <row r="250">
          <cell r="A250">
            <v>160235</v>
          </cell>
          <cell r="B250" t="str">
            <v>Accum Depr-Fibre Optics</v>
          </cell>
        </row>
        <row r="251">
          <cell r="A251">
            <v>160240</v>
          </cell>
          <cell r="B251" t="str">
            <v>Plant Equipment</v>
          </cell>
        </row>
        <row r="252">
          <cell r="A252">
            <v>160245</v>
          </cell>
          <cell r="B252" t="str">
            <v>Accum Depr-Plant Equipment</v>
          </cell>
        </row>
        <row r="253">
          <cell r="A253">
            <v>160250</v>
          </cell>
          <cell r="B253" t="str">
            <v>Electrical System Production</v>
          </cell>
        </row>
        <row r="254">
          <cell r="A254">
            <v>160255</v>
          </cell>
          <cell r="B254" t="str">
            <v>A/D-Electrical Sys Production</v>
          </cell>
        </row>
        <row r="255">
          <cell r="A255">
            <v>160260</v>
          </cell>
          <cell r="B255" t="str">
            <v>Instruments &amp; Controls</v>
          </cell>
        </row>
        <row r="256">
          <cell r="A256">
            <v>160265</v>
          </cell>
          <cell r="B256" t="str">
            <v>A/D-Instruments &amp; Controls</v>
          </cell>
        </row>
        <row r="257">
          <cell r="A257">
            <v>160270</v>
          </cell>
          <cell r="B257" t="str">
            <v>Piping &amp; Valves</v>
          </cell>
        </row>
        <row r="258">
          <cell r="A258">
            <v>160275</v>
          </cell>
          <cell r="B258" t="str">
            <v>A/D-Piping &amp; Valves</v>
          </cell>
        </row>
        <row r="259">
          <cell r="A259">
            <v>160280</v>
          </cell>
          <cell r="B259" t="str">
            <v>Boilers &amp; Auxilaries</v>
          </cell>
        </row>
        <row r="260">
          <cell r="A260">
            <v>160285</v>
          </cell>
          <cell r="B260" t="str">
            <v>A/D-Boilers &amp; Auxilaries</v>
          </cell>
        </row>
        <row r="261">
          <cell r="A261">
            <v>160290</v>
          </cell>
          <cell r="B261" t="str">
            <v>Chillers &amp; Auxilaries</v>
          </cell>
        </row>
        <row r="262">
          <cell r="A262">
            <v>160295</v>
          </cell>
          <cell r="B262" t="str">
            <v>A/D-Chillers &amp; Auxilaries</v>
          </cell>
        </row>
        <row r="263">
          <cell r="A263">
            <v>160300</v>
          </cell>
          <cell r="B263" t="str">
            <v>Cooling Tower &amp; Auxilaries</v>
          </cell>
        </row>
        <row r="264">
          <cell r="A264">
            <v>160305</v>
          </cell>
          <cell r="B264" t="str">
            <v>A/D-Cooling Tower &amp; Auxilaries</v>
          </cell>
        </row>
        <row r="265">
          <cell r="A265">
            <v>160310</v>
          </cell>
          <cell r="B265" t="str">
            <v>Chemical Systems</v>
          </cell>
        </row>
        <row r="266">
          <cell r="A266">
            <v>160315</v>
          </cell>
          <cell r="B266" t="str">
            <v>A/D-Chemical Systems</v>
          </cell>
        </row>
        <row r="267">
          <cell r="A267">
            <v>160320</v>
          </cell>
          <cell r="B267" t="str">
            <v>Pumps</v>
          </cell>
        </row>
        <row r="268">
          <cell r="A268">
            <v>160325</v>
          </cell>
          <cell r="B268" t="str">
            <v>A/D-Pumps</v>
          </cell>
        </row>
        <row r="269">
          <cell r="A269">
            <v>160330</v>
          </cell>
          <cell r="B269" t="str">
            <v>Cooling Pipes &amp; Valves</v>
          </cell>
        </row>
        <row r="270">
          <cell r="A270">
            <v>160335</v>
          </cell>
          <cell r="B270" t="str">
            <v>A/D-Cooling Pipes &amp; Valves</v>
          </cell>
        </row>
        <row r="271">
          <cell r="A271">
            <v>160340</v>
          </cell>
          <cell r="B271" t="str">
            <v>Steam Pipes &amp; Valves</v>
          </cell>
        </row>
        <row r="272">
          <cell r="A272">
            <v>160345</v>
          </cell>
          <cell r="B272" t="str">
            <v>A/D-Steam Pipes &amp; Valves</v>
          </cell>
        </row>
        <row r="273">
          <cell r="A273">
            <v>160350</v>
          </cell>
          <cell r="B273" t="str">
            <v>Manholes</v>
          </cell>
        </row>
        <row r="274">
          <cell r="A274">
            <v>160355</v>
          </cell>
          <cell r="B274" t="str">
            <v>A/D-Manholes</v>
          </cell>
        </row>
        <row r="275">
          <cell r="A275">
            <v>160360</v>
          </cell>
          <cell r="B275" t="str">
            <v>ETS Equipment</v>
          </cell>
        </row>
        <row r="276">
          <cell r="A276">
            <v>160365</v>
          </cell>
          <cell r="B276" t="str">
            <v>A/D-ETS Equipment</v>
          </cell>
        </row>
        <row r="277">
          <cell r="A277">
            <v>160370</v>
          </cell>
          <cell r="B277" t="str">
            <v>ETS Piping &amp; Valves</v>
          </cell>
        </row>
        <row r="278">
          <cell r="A278">
            <v>160375</v>
          </cell>
          <cell r="B278" t="str">
            <v>A/D-ETS Piping &amp; Valves</v>
          </cell>
        </row>
        <row r="279">
          <cell r="A279">
            <v>160380</v>
          </cell>
          <cell r="B279" t="str">
            <v>ETS Instruments &amp; Controls</v>
          </cell>
        </row>
        <row r="280">
          <cell r="A280">
            <v>160385</v>
          </cell>
          <cell r="B280" t="str">
            <v>A/D-ETS Instruments &amp; Controls</v>
          </cell>
        </row>
        <row r="281">
          <cell r="A281">
            <v>160390</v>
          </cell>
          <cell r="B281" t="str">
            <v>Fair Market Value Adkustment</v>
          </cell>
        </row>
        <row r="282">
          <cell r="A282">
            <v>160395</v>
          </cell>
          <cell r="B282" t="str">
            <v>Amort of "FMV Adjustment"</v>
          </cell>
        </row>
        <row r="283">
          <cell r="A283">
            <v>160400</v>
          </cell>
          <cell r="B283" t="str">
            <v>Asset Retirement Obligation</v>
          </cell>
        </row>
        <row r="284">
          <cell r="A284">
            <v>160405</v>
          </cell>
          <cell r="B284" t="str">
            <v>Asset Reserve -Asset Ret Oblig</v>
          </cell>
        </row>
        <row r="285">
          <cell r="A285">
            <v>160900</v>
          </cell>
          <cell r="B285" t="str">
            <v>Rosslyn Buildout</v>
          </cell>
        </row>
        <row r="286">
          <cell r="A286">
            <v>170000</v>
          </cell>
          <cell r="B286" t="str">
            <v>Goodwill</v>
          </cell>
        </row>
        <row r="287">
          <cell r="A287">
            <v>170005</v>
          </cell>
          <cell r="B287" t="str">
            <v>A/A - Goodwill</v>
          </cell>
        </row>
        <row r="288">
          <cell r="A288">
            <v>170010</v>
          </cell>
          <cell r="B288" t="str">
            <v>Organization Costs</v>
          </cell>
        </row>
        <row r="289">
          <cell r="A289">
            <v>170015</v>
          </cell>
          <cell r="B289" t="str">
            <v>A/A - Organization Costs</v>
          </cell>
        </row>
        <row r="290">
          <cell r="A290">
            <v>170020</v>
          </cell>
          <cell r="B290" t="str">
            <v>Other Intangibles</v>
          </cell>
        </row>
        <row r="291">
          <cell r="A291">
            <v>170025</v>
          </cell>
          <cell r="B291" t="str">
            <v>A/A - Other Intangibles</v>
          </cell>
        </row>
        <row r="292">
          <cell r="A292">
            <v>170030</v>
          </cell>
          <cell r="B292" t="str">
            <v>A/A - License Fees</v>
          </cell>
        </row>
        <row r="293">
          <cell r="A293">
            <v>170040</v>
          </cell>
          <cell r="B293" t="str">
            <v>Capitalized License Fees</v>
          </cell>
        </row>
        <row r="294">
          <cell r="A294">
            <v>170045</v>
          </cell>
          <cell r="B294" t="str">
            <v>A/A Capitalized License  Fees</v>
          </cell>
        </row>
        <row r="295">
          <cell r="A295">
            <v>171000</v>
          </cell>
          <cell r="B295" t="str">
            <v>Other Noncurrent Assets</v>
          </cell>
        </row>
        <row r="296">
          <cell r="A296">
            <v>171020</v>
          </cell>
          <cell r="B296" t="str">
            <v>L/T Receivable</v>
          </cell>
        </row>
        <row r="297">
          <cell r="A297">
            <v>171030</v>
          </cell>
          <cell r="B297" t="str">
            <v>Deferred Gain Unrealized LT</v>
          </cell>
        </row>
        <row r="298">
          <cell r="A298">
            <v>190000</v>
          </cell>
          <cell r="B298" t="str">
            <v>FIT Defd Tax Asset-Non Current</v>
          </cell>
        </row>
        <row r="299">
          <cell r="A299">
            <v>190100</v>
          </cell>
          <cell r="B299" t="str">
            <v>SIT Defd Tax Asset-Non Current</v>
          </cell>
        </row>
        <row r="300">
          <cell r="A300">
            <v>190200</v>
          </cell>
          <cell r="B300" t="str">
            <v>OCI Def Tax Asset-Non Current</v>
          </cell>
        </row>
        <row r="301">
          <cell r="A301">
            <v>200000</v>
          </cell>
          <cell r="B301" t="str">
            <v>LIABILITIES</v>
          </cell>
        </row>
        <row r="302">
          <cell r="A302">
            <v>200010</v>
          </cell>
          <cell r="B302" t="str">
            <v>Accounts Payable</v>
          </cell>
        </row>
        <row r="303">
          <cell r="A303">
            <v>200020</v>
          </cell>
          <cell r="B303" t="str">
            <v>Suspense</v>
          </cell>
        </row>
        <row r="304">
          <cell r="A304">
            <v>200030</v>
          </cell>
          <cell r="B304" t="str">
            <v>Net Out Account</v>
          </cell>
        </row>
        <row r="305">
          <cell r="A305">
            <v>200040</v>
          </cell>
          <cell r="B305" t="str">
            <v>Accounts Payable - Canadian</v>
          </cell>
        </row>
        <row r="306">
          <cell r="A306">
            <v>200200</v>
          </cell>
          <cell r="B306" t="str">
            <v>Accounts Payable - HA (DOICH)</v>
          </cell>
        </row>
        <row r="307">
          <cell r="A307">
            <v>200210</v>
          </cell>
          <cell r="B307" t="str">
            <v>Accounts Payable - HA (NAVY)</v>
          </cell>
        </row>
        <row r="308">
          <cell r="A308">
            <v>200220</v>
          </cell>
          <cell r="B308" t="str">
            <v>Accounts Payable - HA (SFC)</v>
          </cell>
        </row>
        <row r="309">
          <cell r="A309">
            <v>200230</v>
          </cell>
          <cell r="B309" t="str">
            <v>Accounts Payable - HA (HHS)</v>
          </cell>
        </row>
        <row r="310">
          <cell r="A310">
            <v>200240</v>
          </cell>
          <cell r="B310" t="str">
            <v>Accounts Payable - HA (IH)</v>
          </cell>
        </row>
        <row r="311">
          <cell r="A311">
            <v>200250</v>
          </cell>
          <cell r="B311" t="str">
            <v>Accounts Payable - HA (DOILT)</v>
          </cell>
        </row>
        <row r="312">
          <cell r="A312">
            <v>200260</v>
          </cell>
          <cell r="B312" t="str">
            <v>Accounts Payable - HA (DOC)</v>
          </cell>
        </row>
        <row r="313">
          <cell r="A313">
            <v>200270</v>
          </cell>
          <cell r="B313" t="str">
            <v>Accounts Payable - HA (IRS)</v>
          </cell>
        </row>
        <row r="314">
          <cell r="A314">
            <v>200280</v>
          </cell>
          <cell r="B314" t="str">
            <v>Accts Payable - HA (NIH-Cogen)</v>
          </cell>
        </row>
        <row r="315">
          <cell r="A315">
            <v>200290</v>
          </cell>
          <cell r="B315" t="str">
            <v>Accts Payable-HA(NIH Substatn)</v>
          </cell>
        </row>
        <row r="316">
          <cell r="A316">
            <v>200300</v>
          </cell>
          <cell r="B316" t="str">
            <v>Accts Payable - Qtrly Accrual</v>
          </cell>
        </row>
        <row r="317">
          <cell r="A317">
            <v>201000</v>
          </cell>
          <cell r="B317" t="str">
            <v>Vendor Retainage</v>
          </cell>
        </row>
        <row r="318">
          <cell r="A318">
            <v>204010</v>
          </cell>
          <cell r="B318" t="str">
            <v>Due To/From PES</v>
          </cell>
        </row>
        <row r="319">
          <cell r="A319">
            <v>204020</v>
          </cell>
          <cell r="B319" t="str">
            <v>Due To/From PMG</v>
          </cell>
        </row>
        <row r="320">
          <cell r="A320">
            <v>204021</v>
          </cell>
          <cell r="B320" t="str">
            <v>Due To/From Govt Svcs</v>
          </cell>
        </row>
        <row r="321">
          <cell r="A321">
            <v>204022</v>
          </cell>
          <cell r="B321" t="str">
            <v>Due To/From  - FLG</v>
          </cell>
        </row>
        <row r="322">
          <cell r="A322">
            <v>204023</v>
          </cell>
          <cell r="B322" t="str">
            <v>Due To/From - RHLG</v>
          </cell>
        </row>
        <row r="323">
          <cell r="A323">
            <v>204024</v>
          </cell>
          <cell r="B323" t="str">
            <v>Due To/From CTS</v>
          </cell>
        </row>
        <row r="324">
          <cell r="A324">
            <v>204025</v>
          </cell>
          <cell r="B324" t="str">
            <v>Due To/From AOS</v>
          </cell>
        </row>
        <row r="325">
          <cell r="A325">
            <v>204026</v>
          </cell>
          <cell r="B325" t="str">
            <v>Due To/From AJTS</v>
          </cell>
        </row>
        <row r="326">
          <cell r="A326">
            <v>204027</v>
          </cell>
          <cell r="B326" t="str">
            <v>Due To/From TELP</v>
          </cell>
        </row>
        <row r="327">
          <cell r="A327">
            <v>204030</v>
          </cell>
          <cell r="B327" t="str">
            <v>Due To/From PGS</v>
          </cell>
        </row>
        <row r="328">
          <cell r="A328">
            <v>204031</v>
          </cell>
          <cell r="B328" t="str">
            <v>Due To/From AMG Gas Mass Mkt.</v>
          </cell>
        </row>
        <row r="329">
          <cell r="A329">
            <v>204040</v>
          </cell>
          <cell r="B329" t="str">
            <v>Due To/From AMG</v>
          </cell>
        </row>
        <row r="330">
          <cell r="A330">
            <v>204041</v>
          </cell>
          <cell r="B330" t="str">
            <v>Due To/From AMG Elect Mass Mkt</v>
          </cell>
        </row>
        <row r="331">
          <cell r="A331">
            <v>204050</v>
          </cell>
          <cell r="B331" t="str">
            <v>Due To/From HSBG</v>
          </cell>
        </row>
        <row r="332">
          <cell r="A332">
            <v>204051</v>
          </cell>
          <cell r="B332" t="str">
            <v>Due To/From - HSV</v>
          </cell>
        </row>
        <row r="333">
          <cell r="A333">
            <v>204052</v>
          </cell>
          <cell r="B333" t="str">
            <v>Due To/From -  DGP</v>
          </cell>
        </row>
        <row r="334">
          <cell r="A334">
            <v>204060</v>
          </cell>
          <cell r="B334" t="str">
            <v>Due To/From PBS</v>
          </cell>
        </row>
        <row r="335">
          <cell r="A335">
            <v>204070</v>
          </cell>
          <cell r="B335" t="str">
            <v>Due To/From PPR</v>
          </cell>
        </row>
        <row r="336">
          <cell r="A336">
            <v>204075</v>
          </cell>
          <cell r="B336" t="str">
            <v>Due To/From ELG</v>
          </cell>
        </row>
        <row r="337">
          <cell r="A337">
            <v>204076</v>
          </cell>
          <cell r="B337" t="str">
            <v>Due To/From OLG</v>
          </cell>
        </row>
        <row r="338">
          <cell r="A338">
            <v>204081</v>
          </cell>
          <cell r="B338" t="str">
            <v>Due To/From WA Chester</v>
          </cell>
        </row>
        <row r="339">
          <cell r="A339">
            <v>204082</v>
          </cell>
          <cell r="B339" t="str">
            <v>Due To/From Severn Cable</v>
          </cell>
        </row>
        <row r="340">
          <cell r="A340">
            <v>204084</v>
          </cell>
          <cell r="B340" t="str">
            <v>Due To/From CTCC</v>
          </cell>
        </row>
        <row r="341">
          <cell r="A341">
            <v>210000</v>
          </cell>
          <cell r="B341" t="str">
            <v>Wages Payable</v>
          </cell>
        </row>
        <row r="342">
          <cell r="A342">
            <v>211000</v>
          </cell>
          <cell r="B342" t="str">
            <v>Federal Income Tax W/H</v>
          </cell>
        </row>
        <row r="343">
          <cell r="A343">
            <v>212000</v>
          </cell>
          <cell r="B343" t="str">
            <v>FICA SS Payable - Employee</v>
          </cell>
        </row>
        <row r="344">
          <cell r="A344">
            <v>212010</v>
          </cell>
          <cell r="B344" t="str">
            <v>FICA MC Payable - Employee</v>
          </cell>
        </row>
        <row r="345">
          <cell r="A345">
            <v>212100</v>
          </cell>
          <cell r="B345" t="str">
            <v>FICA SS Payable - Employer</v>
          </cell>
        </row>
        <row r="346">
          <cell r="A346">
            <v>212110</v>
          </cell>
          <cell r="B346" t="str">
            <v>FICA MC Payable - Employer</v>
          </cell>
        </row>
        <row r="347">
          <cell r="A347">
            <v>213000</v>
          </cell>
          <cell r="B347" t="str">
            <v>State Tax W/H</v>
          </cell>
        </row>
        <row r="348">
          <cell r="A348">
            <v>213010</v>
          </cell>
          <cell r="B348" t="str">
            <v>MD Tax W/H</v>
          </cell>
        </row>
        <row r="349">
          <cell r="A349">
            <v>213020</v>
          </cell>
          <cell r="B349" t="str">
            <v>VA Tax W/H</v>
          </cell>
        </row>
        <row r="350">
          <cell r="A350">
            <v>213030</v>
          </cell>
          <cell r="B350" t="str">
            <v>DC Tax W/H</v>
          </cell>
        </row>
        <row r="351">
          <cell r="A351">
            <v>213100</v>
          </cell>
          <cell r="B351" t="str">
            <v>City Tax W/H</v>
          </cell>
        </row>
        <row r="352">
          <cell r="A352">
            <v>213150</v>
          </cell>
          <cell r="B352" t="str">
            <v>Disb Tax W/H</v>
          </cell>
        </row>
        <row r="353">
          <cell r="A353">
            <v>214000</v>
          </cell>
          <cell r="B353" t="str">
            <v>FUTA Payable</v>
          </cell>
        </row>
        <row r="354">
          <cell r="A354">
            <v>214100</v>
          </cell>
          <cell r="B354" t="str">
            <v>DCUTA Payable</v>
          </cell>
        </row>
        <row r="355">
          <cell r="A355">
            <v>214110</v>
          </cell>
          <cell r="B355" t="str">
            <v>State of MD - Unemployment</v>
          </cell>
        </row>
        <row r="356">
          <cell r="A356">
            <v>214120</v>
          </cell>
          <cell r="B356" t="str">
            <v>State of Virginia - Unemploymt</v>
          </cell>
        </row>
        <row r="357">
          <cell r="A357">
            <v>214130</v>
          </cell>
          <cell r="B357" t="str">
            <v>State of North Carolina U/E</v>
          </cell>
        </row>
        <row r="358">
          <cell r="A358">
            <v>214140</v>
          </cell>
          <cell r="B358" t="str">
            <v>State of New Jersey - U/E</v>
          </cell>
        </row>
        <row r="359">
          <cell r="A359">
            <v>215000</v>
          </cell>
          <cell r="B359" t="str">
            <v>401K Deductions - Employee</v>
          </cell>
        </row>
        <row r="360">
          <cell r="A360">
            <v>215100</v>
          </cell>
          <cell r="B360" t="str">
            <v>401K Deductions - Employer</v>
          </cell>
        </row>
        <row r="361">
          <cell r="A361">
            <v>216000</v>
          </cell>
          <cell r="B361" t="str">
            <v>125 W/H - Dep. Care</v>
          </cell>
        </row>
        <row r="362">
          <cell r="A362">
            <v>216100</v>
          </cell>
          <cell r="B362" t="str">
            <v>125 W/H - Health Care</v>
          </cell>
        </row>
        <row r="363">
          <cell r="A363">
            <v>216200</v>
          </cell>
          <cell r="B363" t="str">
            <v>125 W/H - Parking</v>
          </cell>
        </row>
        <row r="364">
          <cell r="A364">
            <v>217000</v>
          </cell>
          <cell r="B364" t="str">
            <v>Canadian Payroll Taxes</v>
          </cell>
        </row>
        <row r="365">
          <cell r="A365">
            <v>219000</v>
          </cell>
          <cell r="B365" t="str">
            <v>Child Support W/H</v>
          </cell>
        </row>
        <row r="366">
          <cell r="A366">
            <v>219050</v>
          </cell>
          <cell r="B366" t="str">
            <v>Garnishments W/H</v>
          </cell>
        </row>
        <row r="367">
          <cell r="A367">
            <v>219100</v>
          </cell>
          <cell r="B367" t="str">
            <v>Pepco FCU</v>
          </cell>
        </row>
        <row r="368">
          <cell r="A368">
            <v>219200</v>
          </cell>
          <cell r="B368" t="str">
            <v>Pepco Van Pool</v>
          </cell>
        </row>
        <row r="369">
          <cell r="A369">
            <v>219300</v>
          </cell>
          <cell r="B369" t="str">
            <v>Pepco PAC</v>
          </cell>
        </row>
        <row r="370">
          <cell r="A370">
            <v>219400</v>
          </cell>
          <cell r="B370" t="str">
            <v>United Way W/H</v>
          </cell>
        </row>
        <row r="371">
          <cell r="A371">
            <v>219500</v>
          </cell>
          <cell r="B371" t="str">
            <v>Supplemental LTD</v>
          </cell>
        </row>
        <row r="372">
          <cell r="A372">
            <v>219600</v>
          </cell>
          <cell r="B372" t="str">
            <v>Vision AON Consulting</v>
          </cell>
        </row>
        <row r="373">
          <cell r="A373">
            <v>219999</v>
          </cell>
          <cell r="B373" t="str">
            <v>Misc. Payroll W/H</v>
          </cell>
        </row>
        <row r="374">
          <cell r="A374">
            <v>220000</v>
          </cell>
          <cell r="B374" t="str">
            <v>I/C Payable</v>
          </cell>
        </row>
        <row r="375">
          <cell r="A375">
            <v>220100</v>
          </cell>
          <cell r="B375" t="str">
            <v>Payable - PEPCO</v>
          </cell>
        </row>
        <row r="376">
          <cell r="A376">
            <v>220101</v>
          </cell>
          <cell r="B376" t="str">
            <v>Payable PES-PCOM</v>
          </cell>
        </row>
        <row r="377">
          <cell r="A377">
            <v>220102</v>
          </cell>
          <cell r="B377" t="str">
            <v>Payable PES-ConectiPetron Oil</v>
          </cell>
        </row>
        <row r="378">
          <cell r="A378">
            <v>220106</v>
          </cell>
          <cell r="B378" t="str">
            <v>I/C Payable - PES-ACE</v>
          </cell>
        </row>
        <row r="379">
          <cell r="A379">
            <v>220107</v>
          </cell>
          <cell r="B379" t="str">
            <v>I/C Payable PES-DMP</v>
          </cell>
        </row>
        <row r="380">
          <cell r="A380">
            <v>220108</v>
          </cell>
          <cell r="B380" t="str">
            <v>I/C Payable PES-CESI</v>
          </cell>
        </row>
        <row r="381">
          <cell r="A381">
            <v>220109</v>
          </cell>
          <cell r="B381" t="str">
            <v>I/C Pay PES-PHI Service  Corp</v>
          </cell>
        </row>
        <row r="382">
          <cell r="A382">
            <v>220110</v>
          </cell>
          <cell r="B382" t="str">
            <v>I/C Pay PES-CAG</v>
          </cell>
        </row>
        <row r="383">
          <cell r="A383">
            <v>220111</v>
          </cell>
          <cell r="B383" t="str">
            <v>I/C Pay PES-CTS</v>
          </cell>
        </row>
        <row r="384">
          <cell r="A384">
            <v>220112</v>
          </cell>
          <cell r="B384" t="str">
            <v>I/C Pay PES-PHI</v>
          </cell>
        </row>
        <row r="385">
          <cell r="A385">
            <v>220113</v>
          </cell>
          <cell r="B385" t="str">
            <v>I/C Pay DPL-PES</v>
          </cell>
        </row>
        <row r="386">
          <cell r="A386">
            <v>220200</v>
          </cell>
          <cell r="B386" t="str">
            <v>Payable - PEI</v>
          </cell>
        </row>
        <row r="387">
          <cell r="A387">
            <v>220300</v>
          </cell>
          <cell r="B387" t="str">
            <v>Payable - PENCO</v>
          </cell>
        </row>
        <row r="388">
          <cell r="A388">
            <v>220400</v>
          </cell>
          <cell r="B388" t="str">
            <v>Payable - PCOMM</v>
          </cell>
        </row>
        <row r="389">
          <cell r="A389">
            <v>220500</v>
          </cell>
          <cell r="B389" t="str">
            <v>I/C Payable to PSI</v>
          </cell>
        </row>
        <row r="390">
          <cell r="A390">
            <v>220600</v>
          </cell>
          <cell r="B390" t="str">
            <v>Payable - PCI</v>
          </cell>
        </row>
        <row r="391">
          <cell r="A391">
            <v>220700</v>
          </cell>
          <cell r="B391" t="str">
            <v>I/C Payable - MET</v>
          </cell>
        </row>
        <row r="392">
          <cell r="A392">
            <v>220800</v>
          </cell>
          <cell r="B392" t="str">
            <v>Accrued Interest Payable - PCI</v>
          </cell>
        </row>
        <row r="393">
          <cell r="A393">
            <v>220801</v>
          </cell>
          <cell r="B393" t="str">
            <v>Accrued Interest - Pepco</v>
          </cell>
        </row>
        <row r="394">
          <cell r="A394">
            <v>220802</v>
          </cell>
          <cell r="B394" t="str">
            <v>I/C Accrued Interest  Conectiv</v>
          </cell>
        </row>
        <row r="395">
          <cell r="A395">
            <v>220803</v>
          </cell>
          <cell r="B395" t="str">
            <v>Accrued Interest - Other</v>
          </cell>
        </row>
        <row r="396">
          <cell r="A396">
            <v>220900</v>
          </cell>
          <cell r="B396" t="str">
            <v>I/C Accrued Pension Benefits</v>
          </cell>
        </row>
        <row r="397">
          <cell r="A397">
            <v>220901</v>
          </cell>
          <cell r="B397" t="str">
            <v>I/C Accrued OPEB</v>
          </cell>
        </row>
        <row r="398">
          <cell r="A398">
            <v>230100</v>
          </cell>
          <cell r="B398" t="str">
            <v>Sales Tax Payable - DC</v>
          </cell>
        </row>
        <row r="399">
          <cell r="A399">
            <v>230200</v>
          </cell>
          <cell r="B399" t="str">
            <v>Sales Tax Payable - MD</v>
          </cell>
        </row>
        <row r="400">
          <cell r="A400">
            <v>230210</v>
          </cell>
          <cell r="B400" t="str">
            <v>Sales Tax Payable Balt City</v>
          </cell>
        </row>
        <row r="401">
          <cell r="A401">
            <v>230300</v>
          </cell>
          <cell r="B401" t="str">
            <v>Sales Tax Payable - VA</v>
          </cell>
        </row>
        <row r="402">
          <cell r="A402">
            <v>230400</v>
          </cell>
          <cell r="B402" t="str">
            <v>Sales Tax Payable - PA</v>
          </cell>
        </row>
        <row r="403">
          <cell r="A403">
            <v>230410</v>
          </cell>
          <cell r="B403" t="str">
            <v>Sales Tax Payable - Allegheny</v>
          </cell>
        </row>
        <row r="404">
          <cell r="A404">
            <v>230420</v>
          </cell>
          <cell r="B404" t="str">
            <v>Sales Tax Payable - Philly</v>
          </cell>
        </row>
        <row r="405">
          <cell r="A405">
            <v>230500</v>
          </cell>
          <cell r="B405" t="str">
            <v>Sales Tax Payable - NJ</v>
          </cell>
        </row>
        <row r="406">
          <cell r="A406">
            <v>230600</v>
          </cell>
          <cell r="B406" t="str">
            <v>Sales Tax Payable - GA</v>
          </cell>
        </row>
        <row r="407">
          <cell r="A407">
            <v>230700</v>
          </cell>
          <cell r="B407" t="str">
            <v>Sales Tax Payable - NY</v>
          </cell>
        </row>
        <row r="408">
          <cell r="A408">
            <v>230710</v>
          </cell>
          <cell r="B408" t="str">
            <v>Sales Tax Payable - IL</v>
          </cell>
        </row>
        <row r="409">
          <cell r="A409">
            <v>230800</v>
          </cell>
          <cell r="B409" t="str">
            <v>Sales Tax Payable - DE</v>
          </cell>
        </row>
        <row r="410">
          <cell r="A410">
            <v>230810</v>
          </cell>
          <cell r="B410" t="str">
            <v>Sales Tax Payable - MA</v>
          </cell>
        </row>
        <row r="411">
          <cell r="A411">
            <v>230900</v>
          </cell>
          <cell r="B411" t="str">
            <v>Sales Tax Payable - KY</v>
          </cell>
        </row>
        <row r="412">
          <cell r="A412">
            <v>231100</v>
          </cell>
          <cell r="B412" t="str">
            <v>Gross Receipts Tax - DC</v>
          </cell>
        </row>
        <row r="413">
          <cell r="A413">
            <v>231400</v>
          </cell>
          <cell r="B413" t="str">
            <v>Gross Receipts Tax - PA</v>
          </cell>
        </row>
        <row r="414">
          <cell r="A414">
            <v>233000</v>
          </cell>
          <cell r="B414" t="str">
            <v>Accrued Electric Supply Costs</v>
          </cell>
        </row>
        <row r="415">
          <cell r="A415">
            <v>233010</v>
          </cell>
          <cell r="B415" t="str">
            <v>Accrued Electric PJM PEPSRV</v>
          </cell>
        </row>
        <row r="416">
          <cell r="A416">
            <v>233020</v>
          </cell>
          <cell r="B416" t="str">
            <v>Accrued Electric PJM PEPAG1</v>
          </cell>
        </row>
        <row r="417">
          <cell r="A417">
            <v>233030</v>
          </cell>
          <cell r="B417" t="str">
            <v>Accrued Electric PJM PEPAG2</v>
          </cell>
        </row>
        <row r="418">
          <cell r="A418">
            <v>233040</v>
          </cell>
          <cell r="B418" t="str">
            <v>Accrued Electric PJM PESSM</v>
          </cell>
        </row>
        <row r="419">
          <cell r="A419">
            <v>233050</v>
          </cell>
          <cell r="B419" t="str">
            <v>Accrued Electric PJM CESRM</v>
          </cell>
        </row>
        <row r="420">
          <cell r="A420">
            <v>233100</v>
          </cell>
          <cell r="B420" t="str">
            <v>Accrued Electric Supply Resere</v>
          </cell>
        </row>
        <row r="421">
          <cell r="A421">
            <v>233200</v>
          </cell>
          <cell r="B421" t="str">
            <v>Accrued Expenses Payable</v>
          </cell>
        </row>
        <row r="422">
          <cell r="A422">
            <v>233300</v>
          </cell>
          <cell r="B422" t="str">
            <v>Accrued Sales Commissions</v>
          </cell>
        </row>
        <row r="423">
          <cell r="A423">
            <v>233310</v>
          </cell>
          <cell r="B423" t="str">
            <v>Accrued Commissions</v>
          </cell>
        </row>
        <row r="424">
          <cell r="A424">
            <v>233400</v>
          </cell>
          <cell r="B424" t="str">
            <v>Accrued Cost of Goods Sold</v>
          </cell>
        </row>
        <row r="425">
          <cell r="A425">
            <v>233500</v>
          </cell>
          <cell r="B425" t="str">
            <v>Accrued Bonus</v>
          </cell>
        </row>
        <row r="426">
          <cell r="A426">
            <v>233600</v>
          </cell>
          <cell r="B426" t="str">
            <v>Accrued Exp - Options Written</v>
          </cell>
        </row>
        <row r="427">
          <cell r="A427">
            <v>233700</v>
          </cell>
          <cell r="B427" t="str">
            <v>Accrued Gas Costs</v>
          </cell>
        </row>
        <row r="428">
          <cell r="A428">
            <v>234000</v>
          </cell>
          <cell r="B428" t="str">
            <v>Accrued Contract Loss</v>
          </cell>
        </row>
        <row r="429">
          <cell r="A429">
            <v>235100</v>
          </cell>
          <cell r="B429" t="str">
            <v>FIT Payable</v>
          </cell>
        </row>
        <row r="430">
          <cell r="A430">
            <v>235120</v>
          </cell>
          <cell r="B430" t="str">
            <v>OCI Deferred Tax Liab-Current</v>
          </cell>
        </row>
        <row r="431">
          <cell r="A431">
            <v>235200</v>
          </cell>
          <cell r="B431" t="str">
            <v>SIT Payable</v>
          </cell>
        </row>
        <row r="432">
          <cell r="A432">
            <v>235210</v>
          </cell>
          <cell r="B432" t="str">
            <v>SIT Payable - DC</v>
          </cell>
        </row>
        <row r="433">
          <cell r="A433">
            <v>235220</v>
          </cell>
          <cell r="B433" t="str">
            <v>SIT Payable - MD</v>
          </cell>
        </row>
        <row r="434">
          <cell r="A434">
            <v>236000</v>
          </cell>
          <cell r="B434" t="str">
            <v>Deferred Revenue</v>
          </cell>
        </row>
        <row r="435">
          <cell r="A435">
            <v>236005</v>
          </cell>
          <cell r="B435" t="str">
            <v>Pre Bill - January</v>
          </cell>
        </row>
        <row r="436">
          <cell r="A436">
            <v>236010</v>
          </cell>
          <cell r="B436" t="str">
            <v>Pre Bill - February</v>
          </cell>
        </row>
        <row r="437">
          <cell r="A437">
            <v>236015</v>
          </cell>
          <cell r="B437" t="str">
            <v>Pre Bill - March</v>
          </cell>
        </row>
        <row r="438">
          <cell r="A438">
            <v>236020</v>
          </cell>
          <cell r="B438" t="str">
            <v>Pre Bill - April</v>
          </cell>
        </row>
        <row r="439">
          <cell r="A439">
            <v>236025</v>
          </cell>
          <cell r="B439" t="str">
            <v>Pre Bill - May</v>
          </cell>
        </row>
        <row r="440">
          <cell r="A440">
            <v>236030</v>
          </cell>
          <cell r="B440" t="str">
            <v>Pre Bill - June</v>
          </cell>
        </row>
        <row r="441">
          <cell r="A441">
            <v>236035</v>
          </cell>
          <cell r="B441" t="str">
            <v>Pre Bill - July</v>
          </cell>
        </row>
        <row r="442">
          <cell r="A442">
            <v>236040</v>
          </cell>
          <cell r="B442" t="str">
            <v>Pre Bill - August</v>
          </cell>
        </row>
        <row r="443">
          <cell r="A443">
            <v>236045</v>
          </cell>
          <cell r="B443" t="str">
            <v>Pre Bill - September</v>
          </cell>
        </row>
        <row r="444">
          <cell r="A444">
            <v>236050</v>
          </cell>
          <cell r="B444" t="str">
            <v>Pre Bill - October</v>
          </cell>
        </row>
        <row r="445">
          <cell r="A445">
            <v>236055</v>
          </cell>
          <cell r="B445" t="str">
            <v>Pre Bill - November</v>
          </cell>
        </row>
        <row r="446">
          <cell r="A446">
            <v>236060</v>
          </cell>
          <cell r="B446" t="str">
            <v>Pre Bill - December</v>
          </cell>
        </row>
        <row r="447">
          <cell r="A447">
            <v>236100</v>
          </cell>
          <cell r="B447" t="str">
            <v>Billings in Excess of Revenue</v>
          </cell>
        </row>
        <row r="448">
          <cell r="A448">
            <v>237000</v>
          </cell>
          <cell r="B448" t="str">
            <v>Deferred Gains</v>
          </cell>
        </row>
        <row r="449">
          <cell r="A449">
            <v>238000</v>
          </cell>
          <cell r="B449" t="str">
            <v>Unrealized Gains</v>
          </cell>
        </row>
        <row r="450">
          <cell r="A450">
            <v>239000</v>
          </cell>
          <cell r="B450" t="str">
            <v>EDC Settlement - PPL</v>
          </cell>
        </row>
        <row r="451">
          <cell r="A451">
            <v>239100</v>
          </cell>
          <cell r="B451" t="str">
            <v>EDC Settlement - PECO</v>
          </cell>
        </row>
        <row r="452">
          <cell r="A452">
            <v>239200</v>
          </cell>
          <cell r="B452" t="str">
            <v>EDC Settlement - Duquense</v>
          </cell>
        </row>
        <row r="453">
          <cell r="A453">
            <v>239300</v>
          </cell>
          <cell r="B453" t="str">
            <v>EDC Settlement - UGI</v>
          </cell>
        </row>
        <row r="454">
          <cell r="A454">
            <v>239400</v>
          </cell>
          <cell r="B454" t="str">
            <v>EDC Settlement - Citizens</v>
          </cell>
        </row>
        <row r="455">
          <cell r="A455">
            <v>239500</v>
          </cell>
          <cell r="B455" t="str">
            <v>Other Current Liabilities</v>
          </cell>
        </row>
        <row r="456">
          <cell r="A456">
            <v>239600</v>
          </cell>
          <cell r="B456" t="str">
            <v>Payable - FU Comm Credit</v>
          </cell>
        </row>
        <row r="457">
          <cell r="A457">
            <v>239700</v>
          </cell>
          <cell r="B457" t="str">
            <v>Customer Deposits</v>
          </cell>
        </row>
        <row r="458">
          <cell r="A458">
            <v>239800</v>
          </cell>
          <cell r="B458" t="str">
            <v>Purchase Comittments</v>
          </cell>
        </row>
        <row r="459">
          <cell r="A459">
            <v>239810</v>
          </cell>
          <cell r="B459" t="str">
            <v>Def Gain/Loss Derivative Unre`</v>
          </cell>
        </row>
        <row r="460">
          <cell r="A460">
            <v>239900</v>
          </cell>
          <cell r="B460" t="str">
            <v>Options Written</v>
          </cell>
        </row>
        <row r="461">
          <cell r="A461">
            <v>239907</v>
          </cell>
          <cell r="B461" t="str">
            <v>Options Written I/C</v>
          </cell>
        </row>
        <row r="462">
          <cell r="A462">
            <v>240000</v>
          </cell>
          <cell r="B462" t="str">
            <v>NP - PHI</v>
          </cell>
        </row>
        <row r="463">
          <cell r="A463">
            <v>240001</v>
          </cell>
          <cell r="B463" t="str">
            <v>NP - Pepco</v>
          </cell>
        </row>
        <row r="464">
          <cell r="A464">
            <v>240010</v>
          </cell>
          <cell r="B464" t="str">
            <v>I/C Notes Payable</v>
          </cell>
        </row>
        <row r="465">
          <cell r="A465">
            <v>240020</v>
          </cell>
          <cell r="B465" t="str">
            <v>I/C N/P - PCI Draw 1</v>
          </cell>
        </row>
        <row r="466">
          <cell r="A466">
            <v>240030</v>
          </cell>
          <cell r="B466" t="str">
            <v>I/C N/P - PCI Draw 2</v>
          </cell>
        </row>
        <row r="467">
          <cell r="A467">
            <v>240040</v>
          </cell>
          <cell r="B467" t="str">
            <v>I/C N/P - PCI Draw 3</v>
          </cell>
        </row>
        <row r="468">
          <cell r="A468">
            <v>240050</v>
          </cell>
          <cell r="B468" t="str">
            <v>I/C N/P - PCI Draw 4</v>
          </cell>
        </row>
        <row r="469">
          <cell r="A469">
            <v>240060</v>
          </cell>
          <cell r="B469" t="str">
            <v>I/C N/P - PCI Draw 5</v>
          </cell>
        </row>
        <row r="470">
          <cell r="A470">
            <v>240070</v>
          </cell>
          <cell r="B470" t="str">
            <v>I/C N/P - PCI Draw 6</v>
          </cell>
        </row>
        <row r="471">
          <cell r="A471">
            <v>240100</v>
          </cell>
          <cell r="B471" t="str">
            <v>Money Pool</v>
          </cell>
        </row>
        <row r="472">
          <cell r="A472">
            <v>240500</v>
          </cell>
          <cell r="B472" t="str">
            <v>Notes Payable - Other</v>
          </cell>
        </row>
        <row r="473">
          <cell r="A473">
            <v>240501</v>
          </cell>
          <cell r="B473" t="str">
            <v>N/P - Hannon (IRS)</v>
          </cell>
        </row>
        <row r="474">
          <cell r="A474">
            <v>240502</v>
          </cell>
          <cell r="B474" t="str">
            <v>N/P - Hannon (DOC)</v>
          </cell>
        </row>
        <row r="475">
          <cell r="A475">
            <v>240503</v>
          </cell>
          <cell r="B475" t="str">
            <v>N/P - Hannon (Indian Head)</v>
          </cell>
        </row>
        <row r="476">
          <cell r="A476">
            <v>240504</v>
          </cell>
          <cell r="B476" t="str">
            <v>Project Financing LT</v>
          </cell>
        </row>
        <row r="477">
          <cell r="A477">
            <v>242010</v>
          </cell>
          <cell r="B477" t="str">
            <v>I/C N/P - PES</v>
          </cell>
        </row>
        <row r="478">
          <cell r="A478">
            <v>242020</v>
          </cell>
          <cell r="B478" t="str">
            <v>I/C N/P - PMG</v>
          </cell>
        </row>
        <row r="479">
          <cell r="A479">
            <v>242030</v>
          </cell>
          <cell r="B479" t="str">
            <v>I/C N/P - PGS</v>
          </cell>
        </row>
        <row r="480">
          <cell r="A480">
            <v>242040</v>
          </cell>
          <cell r="B480" t="str">
            <v>I/C N/P - AMG</v>
          </cell>
        </row>
        <row r="481">
          <cell r="A481">
            <v>242050</v>
          </cell>
          <cell r="B481" t="str">
            <v>I/C N/P - HSBG</v>
          </cell>
        </row>
        <row r="482">
          <cell r="A482">
            <v>242051</v>
          </cell>
          <cell r="B482" t="str">
            <v>I/C N/P - HSV</v>
          </cell>
        </row>
        <row r="483">
          <cell r="A483">
            <v>242060</v>
          </cell>
          <cell r="B483" t="str">
            <v>I/C N/P - PBS</v>
          </cell>
        </row>
        <row r="484">
          <cell r="A484">
            <v>242070</v>
          </cell>
          <cell r="B484" t="str">
            <v>I/C N/P - PPR</v>
          </cell>
        </row>
        <row r="485">
          <cell r="A485">
            <v>242100</v>
          </cell>
          <cell r="B485" t="str">
            <v>Notes Payable - Short Term</v>
          </cell>
        </row>
        <row r="486">
          <cell r="A486">
            <v>242120</v>
          </cell>
          <cell r="B486" t="str">
            <v>Project Financing ST</v>
          </cell>
        </row>
        <row r="487">
          <cell r="A487">
            <v>260000</v>
          </cell>
          <cell r="B487" t="str">
            <v>Deferred Rent Liability</v>
          </cell>
        </row>
        <row r="488">
          <cell r="A488">
            <v>270000</v>
          </cell>
          <cell r="B488" t="str">
            <v>Capital Lease Obligation</v>
          </cell>
        </row>
        <row r="489">
          <cell r="A489">
            <v>280000</v>
          </cell>
          <cell r="B489" t="str">
            <v>Accrued Customer Acq. Costs</v>
          </cell>
        </row>
        <row r="490">
          <cell r="A490">
            <v>289000</v>
          </cell>
          <cell r="B490" t="str">
            <v>Other Non Current Liabilities</v>
          </cell>
        </row>
        <row r="491">
          <cell r="A491">
            <v>289100</v>
          </cell>
          <cell r="B491" t="str">
            <v>Asset Retirement Obligation</v>
          </cell>
        </row>
        <row r="492">
          <cell r="A492">
            <v>290000</v>
          </cell>
          <cell r="B492" t="str">
            <v>FIT Deferred Tax Liab-Current</v>
          </cell>
        </row>
        <row r="493">
          <cell r="A493">
            <v>290010</v>
          </cell>
          <cell r="B493" t="str">
            <v>FIT Def'd Tax Liab-Non Current</v>
          </cell>
        </row>
        <row r="494">
          <cell r="A494">
            <v>290020</v>
          </cell>
          <cell r="B494" t="str">
            <v>OCI Def'd Tax Liab-Non Current</v>
          </cell>
        </row>
        <row r="495">
          <cell r="A495">
            <v>290100</v>
          </cell>
          <cell r="B495" t="str">
            <v>SIT Def'd Tax Liab-Non Current</v>
          </cell>
        </row>
        <row r="496">
          <cell r="A496">
            <v>290110</v>
          </cell>
          <cell r="B496" t="str">
            <v>SIT Deferred Tax Liab-Current</v>
          </cell>
        </row>
        <row r="497">
          <cell r="A497">
            <v>290200</v>
          </cell>
          <cell r="B497" t="str">
            <v>DefIncTax Other-FedDefInc Tax</v>
          </cell>
        </row>
        <row r="498">
          <cell r="A498">
            <v>295000</v>
          </cell>
          <cell r="B498" t="str">
            <v>Minority Interests</v>
          </cell>
        </row>
        <row r="499">
          <cell r="A499">
            <v>300000</v>
          </cell>
          <cell r="B499" t="str">
            <v>EQUITY</v>
          </cell>
        </row>
        <row r="500">
          <cell r="A500">
            <v>301000</v>
          </cell>
          <cell r="B500" t="str">
            <v>Paid in Capital</v>
          </cell>
        </row>
        <row r="501">
          <cell r="A501">
            <v>301400</v>
          </cell>
          <cell r="B501" t="str">
            <v>Revaluation Capital</v>
          </cell>
        </row>
        <row r="502">
          <cell r="A502">
            <v>302000</v>
          </cell>
          <cell r="B502" t="str">
            <v>Common Stock</v>
          </cell>
        </row>
        <row r="503">
          <cell r="A503">
            <v>303000</v>
          </cell>
          <cell r="B503" t="str">
            <v>Other Comprehensive Income</v>
          </cell>
        </row>
        <row r="504">
          <cell r="A504">
            <v>303100</v>
          </cell>
          <cell r="B504" t="str">
            <v>Other Comp Income-Fed Tax</v>
          </cell>
        </row>
        <row r="505">
          <cell r="A505">
            <v>303200</v>
          </cell>
          <cell r="B505" t="str">
            <v>Other Comp Income - State Tax</v>
          </cell>
        </row>
        <row r="506">
          <cell r="A506">
            <v>303300</v>
          </cell>
          <cell r="B506" t="str">
            <v>Def'd Gains/Loss On Curr Tran</v>
          </cell>
        </row>
        <row r="507">
          <cell r="A507">
            <v>303301</v>
          </cell>
          <cell r="B507" t="str">
            <v>Inc Taxes on Def'd Curr Trans</v>
          </cell>
        </row>
        <row r="508">
          <cell r="A508">
            <v>304000</v>
          </cell>
          <cell r="B508" t="str">
            <v>Dividends Paid</v>
          </cell>
        </row>
        <row r="509">
          <cell r="A509">
            <v>305000</v>
          </cell>
          <cell r="B509" t="str">
            <v>Retained Earnings</v>
          </cell>
        </row>
        <row r="510">
          <cell r="A510">
            <v>305999</v>
          </cell>
          <cell r="B510" t="str">
            <v>YTD Earnings</v>
          </cell>
        </row>
        <row r="511">
          <cell r="A511">
            <v>400000</v>
          </cell>
          <cell r="B511" t="str">
            <v>REVENUE</v>
          </cell>
        </row>
        <row r="512">
          <cell r="A512">
            <v>401000</v>
          </cell>
          <cell r="B512" t="str">
            <v>Service Contracts</v>
          </cell>
        </row>
        <row r="513">
          <cell r="A513">
            <v>401100</v>
          </cell>
          <cell r="B513" t="str">
            <v>Service Contracts - CCHS</v>
          </cell>
        </row>
        <row r="514">
          <cell r="A514">
            <v>402000</v>
          </cell>
          <cell r="B514" t="str">
            <v>Project Revenue</v>
          </cell>
        </row>
        <row r="515">
          <cell r="A515">
            <v>402010</v>
          </cell>
          <cell r="B515" t="str">
            <v>Product-Windows, Doors, Siding</v>
          </cell>
        </row>
        <row r="516">
          <cell r="A516">
            <v>402020</v>
          </cell>
          <cell r="B516" t="str">
            <v>Project Revenue - HVAC</v>
          </cell>
        </row>
        <row r="517">
          <cell r="A517">
            <v>403000</v>
          </cell>
          <cell r="B517" t="str">
            <v>Gas Revenue</v>
          </cell>
        </row>
        <row r="518">
          <cell r="A518">
            <v>403007</v>
          </cell>
          <cell r="B518" t="str">
            <v>I/C Gas - PGS to HSBG</v>
          </cell>
        </row>
        <row r="519">
          <cell r="A519">
            <v>403010</v>
          </cell>
          <cell r="B519" t="str">
            <v>Gas Sales Advisory</v>
          </cell>
        </row>
        <row r="520">
          <cell r="A520">
            <v>403017</v>
          </cell>
          <cell r="B520" t="str">
            <v>I/C Gas Sales -PGS/PMG</v>
          </cell>
        </row>
        <row r="521">
          <cell r="A521">
            <v>403020</v>
          </cell>
          <cell r="B521" t="str">
            <v>Gas Sales Advisory Reimbursemt</v>
          </cell>
        </row>
        <row r="522">
          <cell r="A522">
            <v>403027</v>
          </cell>
          <cell r="B522" t="str">
            <v>I/C Gas Revenue-CTS/PES</v>
          </cell>
        </row>
        <row r="523">
          <cell r="A523">
            <v>403030</v>
          </cell>
          <cell r="B523" t="str">
            <v>Gas Sales - Wholesale</v>
          </cell>
        </row>
        <row r="524">
          <cell r="A524">
            <v>403040</v>
          </cell>
          <cell r="B524" t="str">
            <v>Gas Sales - CEU</v>
          </cell>
        </row>
        <row r="525">
          <cell r="A525">
            <v>403050</v>
          </cell>
          <cell r="B525" t="str">
            <v>Transportation Revenue</v>
          </cell>
        </row>
        <row r="526">
          <cell r="A526">
            <v>403060</v>
          </cell>
          <cell r="B526" t="str">
            <v>Gas Sales - Cash Outs</v>
          </cell>
        </row>
        <row r="527">
          <cell r="A527">
            <v>404000</v>
          </cell>
          <cell r="B527" t="str">
            <v>Management Fees</v>
          </cell>
        </row>
        <row r="528">
          <cell r="A528">
            <v>405000</v>
          </cell>
          <cell r="B528" t="str">
            <v>MOU Revenue</v>
          </cell>
        </row>
        <row r="529">
          <cell r="A529">
            <v>406000</v>
          </cell>
          <cell r="B529" t="str">
            <v>O&amp;M Revenue</v>
          </cell>
        </row>
        <row r="530">
          <cell r="A530">
            <v>406007</v>
          </cell>
          <cell r="B530" t="str">
            <v>I/C O&amp;M Revenue-PMG/PGOV</v>
          </cell>
        </row>
        <row r="531">
          <cell r="A531">
            <v>407000</v>
          </cell>
          <cell r="B531" t="str">
            <v>Lease Revenue</v>
          </cell>
        </row>
        <row r="532">
          <cell r="A532">
            <v>408000</v>
          </cell>
          <cell r="B532" t="str">
            <v>Consulting Revenue</v>
          </cell>
        </row>
        <row r="533">
          <cell r="A533">
            <v>409000</v>
          </cell>
          <cell r="B533" t="str">
            <v>Other Income</v>
          </cell>
        </row>
        <row r="534">
          <cell r="A534">
            <v>410000</v>
          </cell>
          <cell r="B534" t="str">
            <v>Accrued Electric Sales</v>
          </cell>
        </row>
        <row r="535">
          <cell r="A535">
            <v>410007</v>
          </cell>
          <cell r="B535" t="str">
            <v>I/C Electric Sales - AMG-PPR</v>
          </cell>
        </row>
        <row r="536">
          <cell r="A536">
            <v>410008</v>
          </cell>
          <cell r="B536" t="str">
            <v>I/C Power Sales - PES-CESII</v>
          </cell>
        </row>
        <row r="537">
          <cell r="A537">
            <v>410010</v>
          </cell>
          <cell r="B537" t="str">
            <v>Electric Sales - Commercial</v>
          </cell>
        </row>
        <row r="538">
          <cell r="A538">
            <v>410020</v>
          </cell>
          <cell r="B538" t="str">
            <v>Electric Sales - Industrial</v>
          </cell>
        </row>
        <row r="539">
          <cell r="A539">
            <v>410030</v>
          </cell>
          <cell r="B539" t="str">
            <v>Electric Sales - Residential</v>
          </cell>
        </row>
        <row r="540">
          <cell r="A540">
            <v>410040</v>
          </cell>
          <cell r="B540" t="str">
            <v>Sales-Capacity</v>
          </cell>
        </row>
        <row r="541">
          <cell r="A541">
            <v>410047</v>
          </cell>
          <cell r="B541" t="str">
            <v>I/C Capacity Sales (PPRtoAMG)</v>
          </cell>
        </row>
        <row r="542">
          <cell r="A542">
            <v>410048</v>
          </cell>
          <cell r="B542" t="str">
            <v>I/C Capacity Sales - PES-CESI</v>
          </cell>
        </row>
        <row r="543">
          <cell r="A543">
            <v>410057</v>
          </cell>
          <cell r="B543" t="str">
            <v>I/C Energy Sales (AMGtoPCN)</v>
          </cell>
        </row>
        <row r="544">
          <cell r="A544">
            <v>410060</v>
          </cell>
          <cell r="B544" t="str">
            <v>Reactive Service Revenue</v>
          </cell>
        </row>
        <row r="545">
          <cell r="A545">
            <v>410067</v>
          </cell>
          <cell r="B545" t="str">
            <v>I/C Elect Sales PPR-PMG-AMG</v>
          </cell>
        </row>
        <row r="546">
          <cell r="A546">
            <v>410070</v>
          </cell>
          <cell r="B546" t="str">
            <v>Black Start Capabilities</v>
          </cell>
        </row>
        <row r="547">
          <cell r="A547">
            <v>410077</v>
          </cell>
          <cell r="B547" t="str">
            <v>Option Premium Revenue I/C</v>
          </cell>
        </row>
        <row r="548">
          <cell r="A548">
            <v>410088</v>
          </cell>
          <cell r="B548" t="str">
            <v>I/C Gas Sales - PES-CESI</v>
          </cell>
        </row>
        <row r="549">
          <cell r="A549">
            <v>410089</v>
          </cell>
          <cell r="B549" t="str">
            <v>I/C Gas Sales - Delmarva Power</v>
          </cell>
        </row>
        <row r="550">
          <cell r="A550">
            <v>410800</v>
          </cell>
          <cell r="B550" t="str">
            <v>Trading Sales</v>
          </cell>
        </row>
        <row r="551">
          <cell r="A551">
            <v>410850</v>
          </cell>
          <cell r="B551" t="str">
            <v>Trading Purchases</v>
          </cell>
        </row>
        <row r="552">
          <cell r="A552">
            <v>410900</v>
          </cell>
          <cell r="B552" t="str">
            <v>MTM Gain / Loss</v>
          </cell>
        </row>
        <row r="553">
          <cell r="A553">
            <v>410901</v>
          </cell>
          <cell r="B553" t="str">
            <v>Options Premiums</v>
          </cell>
        </row>
        <row r="554">
          <cell r="A554">
            <v>410950</v>
          </cell>
          <cell r="B554" t="str">
            <v>Realized Trading Gain / Loss</v>
          </cell>
        </row>
        <row r="555">
          <cell r="A555">
            <v>411000</v>
          </cell>
          <cell r="B555" t="str">
            <v>Misc. Fees - Commercial</v>
          </cell>
        </row>
        <row r="556">
          <cell r="A556">
            <v>411010</v>
          </cell>
          <cell r="B556" t="str">
            <v>Misc. Fees - Industrial</v>
          </cell>
        </row>
        <row r="557">
          <cell r="A557">
            <v>411020</v>
          </cell>
          <cell r="B557" t="str">
            <v>Misc. Fees - Residential</v>
          </cell>
        </row>
        <row r="558">
          <cell r="A558">
            <v>412000</v>
          </cell>
          <cell r="B558" t="str">
            <v>Late Fee Income - Commercial</v>
          </cell>
        </row>
        <row r="559">
          <cell r="A559">
            <v>412010</v>
          </cell>
          <cell r="B559" t="str">
            <v>Late Fee Income - Industrial</v>
          </cell>
        </row>
        <row r="560">
          <cell r="A560">
            <v>412020</v>
          </cell>
          <cell r="B560" t="str">
            <v>Late Fee Income - Residential</v>
          </cell>
        </row>
        <row r="561">
          <cell r="A561">
            <v>413000</v>
          </cell>
          <cell r="B561" t="str">
            <v>Legal Reimburse. - Commercial</v>
          </cell>
        </row>
        <row r="562">
          <cell r="A562">
            <v>413010</v>
          </cell>
          <cell r="B562" t="str">
            <v>Legal Reimburse. - Industrial</v>
          </cell>
        </row>
        <row r="563">
          <cell r="A563">
            <v>413020</v>
          </cell>
          <cell r="B563" t="str">
            <v>Legal Reimburse. - Residential</v>
          </cell>
        </row>
        <row r="564">
          <cell r="A564">
            <v>414000</v>
          </cell>
          <cell r="B564" t="str">
            <v>Product Sales Revenue</v>
          </cell>
        </row>
        <row r="565">
          <cell r="A565">
            <v>415000</v>
          </cell>
          <cell r="B565" t="str">
            <v>Sale of Emission Allowances</v>
          </cell>
        </row>
        <row r="566">
          <cell r="A566">
            <v>415008</v>
          </cell>
          <cell r="B566" t="str">
            <v>I/C Emission Sales - CESI</v>
          </cell>
        </row>
        <row r="567">
          <cell r="A567">
            <v>419000</v>
          </cell>
          <cell r="B567" t="str">
            <v>Purchase Discount</v>
          </cell>
        </row>
        <row r="568">
          <cell r="A568">
            <v>419010</v>
          </cell>
          <cell r="B568" t="str">
            <v>Revenue-C/RT Adjst Xfrd Balane</v>
          </cell>
        </row>
        <row r="569">
          <cell r="A569">
            <v>419999</v>
          </cell>
          <cell r="B569" t="str">
            <v>Sales Discounts</v>
          </cell>
        </row>
        <row r="570">
          <cell r="A570">
            <v>420000</v>
          </cell>
          <cell r="B570" t="str">
            <v>Cooling Rev-Capital Capacity</v>
          </cell>
        </row>
        <row r="571">
          <cell r="A571">
            <v>420001</v>
          </cell>
          <cell r="B571" t="str">
            <v>Cooling Rev-O&amp;M Capacity</v>
          </cell>
        </row>
        <row r="572">
          <cell r="A572">
            <v>420002</v>
          </cell>
          <cell r="B572" t="str">
            <v>Cooling Rev-Base Usage</v>
          </cell>
        </row>
        <row r="573">
          <cell r="A573">
            <v>420003</v>
          </cell>
          <cell r="B573" t="str">
            <v>Cooling Rev-Energy Usage</v>
          </cell>
        </row>
        <row r="574">
          <cell r="A574">
            <v>420010</v>
          </cell>
          <cell r="B574" t="str">
            <v>Heating Rev-Capital Capacity</v>
          </cell>
        </row>
        <row r="575">
          <cell r="A575">
            <v>420011</v>
          </cell>
          <cell r="B575" t="str">
            <v>Heating Rev-O&amp;M Capacity</v>
          </cell>
        </row>
        <row r="576">
          <cell r="A576">
            <v>420012</v>
          </cell>
          <cell r="B576" t="str">
            <v>Heating Revenue-Base Usage</v>
          </cell>
        </row>
        <row r="577">
          <cell r="A577">
            <v>420013</v>
          </cell>
          <cell r="B577" t="str">
            <v>Heating Revenue-Energy Usage</v>
          </cell>
        </row>
        <row r="578">
          <cell r="A578">
            <v>420020</v>
          </cell>
          <cell r="B578" t="str">
            <v>Other Energy Sales</v>
          </cell>
        </row>
        <row r="579">
          <cell r="A579">
            <v>420030</v>
          </cell>
          <cell r="B579" t="str">
            <v>Emergency Generation Svc Rev</v>
          </cell>
        </row>
        <row r="580">
          <cell r="A580">
            <v>420040</v>
          </cell>
          <cell r="B580" t="str">
            <v>Equipment Capital Charge</v>
          </cell>
        </row>
        <row r="581">
          <cell r="A581">
            <v>420050</v>
          </cell>
          <cell r="B581" t="str">
            <v>O&amp;M Services Charge</v>
          </cell>
        </row>
        <row r="582">
          <cell r="A582">
            <v>500000</v>
          </cell>
          <cell r="B582" t="str">
            <v>COST OF GOODS SOLD</v>
          </cell>
        </row>
        <row r="583">
          <cell r="A583">
            <v>501000</v>
          </cell>
          <cell r="B583" t="str">
            <v>Project Costs Sold</v>
          </cell>
        </row>
        <row r="584">
          <cell r="A584">
            <v>501010</v>
          </cell>
          <cell r="B584" t="str">
            <v>Costs of Sales - Equipment</v>
          </cell>
        </row>
        <row r="585">
          <cell r="A585">
            <v>501020</v>
          </cell>
          <cell r="B585" t="str">
            <v>Project Related Engineering</v>
          </cell>
        </row>
        <row r="586">
          <cell r="A586">
            <v>501030</v>
          </cell>
          <cell r="B586" t="str">
            <v>Labor</v>
          </cell>
        </row>
        <row r="587">
          <cell r="A587">
            <v>501040</v>
          </cell>
          <cell r="B587" t="str">
            <v>Commissions - 3rd Party</v>
          </cell>
        </row>
        <row r="588">
          <cell r="A588">
            <v>501043</v>
          </cell>
          <cell r="B588" t="str">
            <v>Sales Agent</v>
          </cell>
        </row>
        <row r="589">
          <cell r="A589">
            <v>501045</v>
          </cell>
          <cell r="B589" t="str">
            <v>G&amp;A Allocations</v>
          </cell>
        </row>
        <row r="590">
          <cell r="A590">
            <v>501050</v>
          </cell>
          <cell r="B590" t="str">
            <v>Materials</v>
          </cell>
        </row>
        <row r="591">
          <cell r="A591">
            <v>501051</v>
          </cell>
          <cell r="B591" t="str">
            <v>Equip-Air Handling Units</v>
          </cell>
        </row>
        <row r="592">
          <cell r="A592">
            <v>501052</v>
          </cell>
          <cell r="B592" t="str">
            <v>Equip-Ballasts</v>
          </cell>
        </row>
        <row r="593">
          <cell r="A593">
            <v>501053</v>
          </cell>
          <cell r="B593" t="str">
            <v>Equip-Boilers</v>
          </cell>
        </row>
        <row r="594">
          <cell r="A594">
            <v>501054</v>
          </cell>
          <cell r="B594" t="str">
            <v>Equip-Chillers</v>
          </cell>
        </row>
        <row r="595">
          <cell r="A595">
            <v>501055</v>
          </cell>
          <cell r="B595" t="str">
            <v>Equip-Cooling Towers</v>
          </cell>
        </row>
        <row r="596">
          <cell r="A596">
            <v>501056</v>
          </cell>
          <cell r="B596" t="str">
            <v>Equip-Heat Exchangers</v>
          </cell>
        </row>
        <row r="597">
          <cell r="A597">
            <v>501057</v>
          </cell>
          <cell r="B597" t="str">
            <v>Equip-Lamps  &amp;  Fixtures</v>
          </cell>
        </row>
        <row r="598">
          <cell r="A598">
            <v>501058</v>
          </cell>
          <cell r="B598" t="str">
            <v>Equip-Motion sensors</v>
          </cell>
        </row>
        <row r="599">
          <cell r="A599">
            <v>501059</v>
          </cell>
          <cell r="B599" t="str">
            <v>Equip-Motors</v>
          </cell>
        </row>
        <row r="600">
          <cell r="A600">
            <v>501060</v>
          </cell>
          <cell r="B600" t="str">
            <v>Equipment-Other</v>
          </cell>
        </row>
        <row r="601">
          <cell r="A601">
            <v>501061</v>
          </cell>
          <cell r="B601" t="str">
            <v>Equip-Motor Control Centers</v>
          </cell>
        </row>
        <row r="602">
          <cell r="A602">
            <v>501062</v>
          </cell>
          <cell r="B602" t="str">
            <v>Equip-Pumps</v>
          </cell>
        </row>
        <row r="603">
          <cell r="A603">
            <v>501063</v>
          </cell>
          <cell r="B603" t="str">
            <v>Equip-Switchgear</v>
          </cell>
        </row>
        <row r="604">
          <cell r="A604">
            <v>501064</v>
          </cell>
          <cell r="B604" t="str">
            <v>Equip-Variable Frequency Drive</v>
          </cell>
        </row>
        <row r="605">
          <cell r="A605">
            <v>501065</v>
          </cell>
          <cell r="B605" t="str">
            <v>Equipment - Parts</v>
          </cell>
        </row>
        <row r="606">
          <cell r="A606">
            <v>501066</v>
          </cell>
          <cell r="B606" t="str">
            <v>Equip-Engines</v>
          </cell>
        </row>
        <row r="607">
          <cell r="A607">
            <v>501067</v>
          </cell>
          <cell r="B607" t="str">
            <v>Equip-Turbines</v>
          </cell>
        </row>
        <row r="608">
          <cell r="A608">
            <v>501068</v>
          </cell>
          <cell r="B608" t="str">
            <v>Equip - Compressors</v>
          </cell>
        </row>
        <row r="609">
          <cell r="A609">
            <v>501070</v>
          </cell>
          <cell r="B609" t="str">
            <v>Other Direct Costs</v>
          </cell>
        </row>
        <row r="610">
          <cell r="A610">
            <v>501071</v>
          </cell>
          <cell r="B610" t="str">
            <v>Drawings-Print Work</v>
          </cell>
        </row>
        <row r="611">
          <cell r="A611">
            <v>501072</v>
          </cell>
          <cell r="B611" t="str">
            <v>Performance Bond Expense</v>
          </cell>
        </row>
        <row r="612">
          <cell r="A612">
            <v>501073</v>
          </cell>
          <cell r="B612" t="str">
            <v>Financing Charges</v>
          </cell>
        </row>
        <row r="613">
          <cell r="A613">
            <v>501075</v>
          </cell>
          <cell r="B613" t="str">
            <v>Fees</v>
          </cell>
        </row>
        <row r="614">
          <cell r="A614">
            <v>501080</v>
          </cell>
          <cell r="B614" t="str">
            <v>Depreciation Expense</v>
          </cell>
        </row>
        <row r="615">
          <cell r="A615">
            <v>501090</v>
          </cell>
          <cell r="B615" t="str">
            <v>Small Tools &amp; Equipment</v>
          </cell>
        </row>
        <row r="616">
          <cell r="A616">
            <v>501095</v>
          </cell>
          <cell r="B616" t="str">
            <v>Supplies</v>
          </cell>
        </row>
        <row r="617">
          <cell r="A617">
            <v>501100</v>
          </cell>
          <cell r="B617" t="str">
            <v>Permits/Licenses/Bonding</v>
          </cell>
        </row>
        <row r="618">
          <cell r="A618">
            <v>501102</v>
          </cell>
          <cell r="B618" t="str">
            <v>Subcont-Electrical 2</v>
          </cell>
        </row>
        <row r="619">
          <cell r="A619">
            <v>501103</v>
          </cell>
          <cell r="B619" t="str">
            <v>Subcont-Mechanical 3</v>
          </cell>
        </row>
        <row r="620">
          <cell r="A620">
            <v>501104</v>
          </cell>
          <cell r="B620" t="str">
            <v>Subcont-Mechanical 4</v>
          </cell>
        </row>
        <row r="621">
          <cell r="A621">
            <v>501105</v>
          </cell>
          <cell r="B621" t="str">
            <v>Testing</v>
          </cell>
        </row>
        <row r="622">
          <cell r="A622">
            <v>501106</v>
          </cell>
          <cell r="B622" t="str">
            <v>Subcont - Mechanical 5</v>
          </cell>
        </row>
        <row r="623">
          <cell r="A623">
            <v>501110</v>
          </cell>
          <cell r="B623" t="str">
            <v>Subcontracting-Other</v>
          </cell>
        </row>
        <row r="624">
          <cell r="A624">
            <v>501111</v>
          </cell>
          <cell r="B624" t="str">
            <v>Sub Cont-Windows, Doors,Sidin</v>
          </cell>
        </row>
        <row r="625">
          <cell r="A625">
            <v>501112</v>
          </cell>
          <cell r="B625" t="str">
            <v>Sub Cont -Mechanical 1</v>
          </cell>
        </row>
        <row r="626">
          <cell r="A626">
            <v>501113</v>
          </cell>
          <cell r="B626" t="str">
            <v>Sub Cont-Mechanical 2</v>
          </cell>
        </row>
        <row r="627">
          <cell r="A627">
            <v>501114</v>
          </cell>
          <cell r="B627" t="str">
            <v>Sub Cont-Electrical</v>
          </cell>
        </row>
        <row r="628">
          <cell r="A628">
            <v>501115</v>
          </cell>
          <cell r="B628" t="str">
            <v>Sub Cont-Design</v>
          </cell>
        </row>
        <row r="629">
          <cell r="A629">
            <v>501116</v>
          </cell>
          <cell r="B629" t="str">
            <v>Subcont-Architectural</v>
          </cell>
        </row>
        <row r="630">
          <cell r="A630">
            <v>501117</v>
          </cell>
          <cell r="B630" t="str">
            <v>Subcont-Lighting</v>
          </cell>
        </row>
        <row r="631">
          <cell r="A631">
            <v>501118</v>
          </cell>
          <cell r="B631" t="str">
            <v>Subcont-Life Safety</v>
          </cell>
        </row>
        <row r="632">
          <cell r="A632">
            <v>501119</v>
          </cell>
          <cell r="B632" t="str">
            <v>Subcont-Controls</v>
          </cell>
        </row>
        <row r="633">
          <cell r="A633">
            <v>501120</v>
          </cell>
          <cell r="B633" t="str">
            <v>Consulting</v>
          </cell>
        </row>
        <row r="634">
          <cell r="A634">
            <v>501130</v>
          </cell>
          <cell r="B634" t="str">
            <v>Professional Fees</v>
          </cell>
        </row>
        <row r="635">
          <cell r="A635">
            <v>501140</v>
          </cell>
          <cell r="B635" t="str">
            <v>Travel Other</v>
          </cell>
        </row>
        <row r="636">
          <cell r="A636">
            <v>501141</v>
          </cell>
          <cell r="B636" t="str">
            <v>Travel-Airfare</v>
          </cell>
        </row>
        <row r="637">
          <cell r="A637">
            <v>501142</v>
          </cell>
          <cell r="B637" t="str">
            <v>Travel-Lodging</v>
          </cell>
        </row>
        <row r="638">
          <cell r="A638">
            <v>501143</v>
          </cell>
          <cell r="B638" t="str">
            <v>Travel Auto Exp-Mileage</v>
          </cell>
        </row>
        <row r="639">
          <cell r="A639">
            <v>501144</v>
          </cell>
          <cell r="B639" t="str">
            <v>Travel Auto Exp-Fuel</v>
          </cell>
        </row>
        <row r="640">
          <cell r="A640">
            <v>501145</v>
          </cell>
          <cell r="B640" t="str">
            <v>Travel Auto Exp-Parking-Tolls</v>
          </cell>
        </row>
        <row r="641">
          <cell r="A641">
            <v>501146</v>
          </cell>
          <cell r="B641" t="str">
            <v>Travel Auto Exp - Rental</v>
          </cell>
        </row>
        <row r="642">
          <cell r="A642">
            <v>501150</v>
          </cell>
          <cell r="B642" t="str">
            <v>Entertainment</v>
          </cell>
        </row>
        <row r="643">
          <cell r="A643">
            <v>501151</v>
          </cell>
          <cell r="B643" t="str">
            <v>Meals</v>
          </cell>
        </row>
        <row r="644">
          <cell r="A644">
            <v>501160</v>
          </cell>
          <cell r="B644" t="str">
            <v>WIP Clearing</v>
          </cell>
        </row>
        <row r="645">
          <cell r="A645">
            <v>501170</v>
          </cell>
          <cell r="B645" t="str">
            <v>Site Exp-Trailer Rental</v>
          </cell>
        </row>
        <row r="646">
          <cell r="A646">
            <v>501171</v>
          </cell>
          <cell r="B646" t="str">
            <v>Site Exp-Office Equipment</v>
          </cell>
        </row>
        <row r="647">
          <cell r="A647">
            <v>501172</v>
          </cell>
          <cell r="B647" t="str">
            <v>Site Exp-Telephone</v>
          </cell>
        </row>
        <row r="648">
          <cell r="A648">
            <v>501173</v>
          </cell>
          <cell r="B648" t="str">
            <v>Site Exp-Office Supplies</v>
          </cell>
        </row>
        <row r="649">
          <cell r="A649">
            <v>501174</v>
          </cell>
          <cell r="B649" t="str">
            <v>Site Exp-Shipping &amp; Delivery</v>
          </cell>
        </row>
        <row r="650">
          <cell r="A650">
            <v>501175</v>
          </cell>
          <cell r="B650" t="str">
            <v>Site Exp-Utilities</v>
          </cell>
        </row>
        <row r="651">
          <cell r="A651">
            <v>501176</v>
          </cell>
          <cell r="B651" t="str">
            <v>Site Exp-Contract Services</v>
          </cell>
        </row>
        <row r="652">
          <cell r="A652">
            <v>501180</v>
          </cell>
          <cell r="B652" t="str">
            <v>Retention-Other</v>
          </cell>
        </row>
        <row r="653">
          <cell r="A653">
            <v>501181</v>
          </cell>
          <cell r="B653" t="str">
            <v>Retention-Windows, etc</v>
          </cell>
        </row>
        <row r="654">
          <cell r="A654">
            <v>501182</v>
          </cell>
          <cell r="B654" t="str">
            <v>Retention-Mech 1</v>
          </cell>
        </row>
        <row r="655">
          <cell r="A655">
            <v>501183</v>
          </cell>
          <cell r="B655" t="str">
            <v>Retention-Mech 2</v>
          </cell>
        </row>
        <row r="656">
          <cell r="A656">
            <v>501184</v>
          </cell>
          <cell r="B656" t="str">
            <v>Retention-Elect</v>
          </cell>
        </row>
        <row r="657">
          <cell r="A657">
            <v>501185</v>
          </cell>
          <cell r="B657" t="str">
            <v>Retention-Design</v>
          </cell>
        </row>
        <row r="658">
          <cell r="A658">
            <v>501186</v>
          </cell>
          <cell r="B658" t="str">
            <v>Retention-Architectural</v>
          </cell>
        </row>
        <row r="659">
          <cell r="A659">
            <v>501187</v>
          </cell>
          <cell r="B659" t="str">
            <v>Retention-Lighting</v>
          </cell>
        </row>
        <row r="660">
          <cell r="A660">
            <v>501188</v>
          </cell>
          <cell r="B660" t="str">
            <v>Retention-Safety</v>
          </cell>
        </row>
        <row r="661">
          <cell r="A661">
            <v>501189</v>
          </cell>
          <cell r="B661" t="str">
            <v>Retention-Controls</v>
          </cell>
        </row>
        <row r="662">
          <cell r="A662">
            <v>501192</v>
          </cell>
          <cell r="B662" t="str">
            <v>Retention Elect 2</v>
          </cell>
        </row>
        <row r="663">
          <cell r="A663">
            <v>501193</v>
          </cell>
          <cell r="B663" t="str">
            <v>Retention Mech 3</v>
          </cell>
        </row>
        <row r="664">
          <cell r="A664">
            <v>501194</v>
          </cell>
          <cell r="B664" t="str">
            <v>Retention Mech 4</v>
          </cell>
        </row>
        <row r="665">
          <cell r="A665">
            <v>501195</v>
          </cell>
          <cell r="B665" t="str">
            <v>Retention Mech 5</v>
          </cell>
        </row>
        <row r="666">
          <cell r="A666">
            <v>501900</v>
          </cell>
          <cell r="B666" t="str">
            <v>Accrued Project COGS</v>
          </cell>
        </row>
        <row r="667">
          <cell r="A667">
            <v>502000</v>
          </cell>
          <cell r="B667" t="str">
            <v>Product Sales - COGS</v>
          </cell>
        </row>
        <row r="668">
          <cell r="A668">
            <v>503000</v>
          </cell>
          <cell r="B668" t="str">
            <v>Gas Purchases</v>
          </cell>
        </row>
        <row r="669">
          <cell r="A669">
            <v>503001</v>
          </cell>
          <cell r="B669" t="str">
            <v>Gas Wholesale Revenue (Contra)</v>
          </cell>
        </row>
        <row r="670">
          <cell r="A670">
            <v>503005</v>
          </cell>
          <cell r="B670" t="str">
            <v>Inventory Expense</v>
          </cell>
        </row>
        <row r="671">
          <cell r="A671">
            <v>503007</v>
          </cell>
          <cell r="B671" t="str">
            <v>I/C Gas&amp;Transport(PGStoHSBG)</v>
          </cell>
        </row>
        <row r="672">
          <cell r="A672">
            <v>503010</v>
          </cell>
          <cell r="B672" t="str">
            <v>LDC Balancing Charges</v>
          </cell>
        </row>
        <row r="673">
          <cell r="A673">
            <v>503015</v>
          </cell>
          <cell r="B673" t="str">
            <v>Demand Fees</v>
          </cell>
        </row>
        <row r="674">
          <cell r="A674">
            <v>503017</v>
          </cell>
          <cell r="B674" t="str">
            <v>I/C Gas Purchases - PGS/PMG</v>
          </cell>
        </row>
        <row r="675">
          <cell r="A675">
            <v>503020</v>
          </cell>
          <cell r="B675" t="str">
            <v>Gas Costs - LDC Cash Outs</v>
          </cell>
        </row>
        <row r="676">
          <cell r="A676">
            <v>503027</v>
          </cell>
          <cell r="B676" t="str">
            <v>Cost of Sales-I/C Gas-CTS/PES</v>
          </cell>
        </row>
        <row r="677">
          <cell r="A677">
            <v>503030</v>
          </cell>
          <cell r="B677" t="str">
            <v>Reclass OCI</v>
          </cell>
        </row>
        <row r="678">
          <cell r="A678">
            <v>503040</v>
          </cell>
          <cell r="B678" t="str">
            <v>Realized Trading Gain/Loss</v>
          </cell>
        </row>
        <row r="679">
          <cell r="A679">
            <v>503050</v>
          </cell>
          <cell r="B679" t="str">
            <v>Gas Transportation</v>
          </cell>
        </row>
        <row r="680">
          <cell r="A680">
            <v>504000</v>
          </cell>
          <cell r="B680" t="str">
            <v>Electric Supply Costs</v>
          </cell>
        </row>
        <row r="681">
          <cell r="A681">
            <v>504007</v>
          </cell>
          <cell r="B681" t="str">
            <v>I/C Elect Supply - PPR-AMG-PMG</v>
          </cell>
        </row>
        <row r="682">
          <cell r="A682">
            <v>504008</v>
          </cell>
          <cell r="B682" t="str">
            <v>I/C Power Purchases - PES-CESI</v>
          </cell>
        </row>
        <row r="683">
          <cell r="A683">
            <v>504010</v>
          </cell>
          <cell r="B683" t="str">
            <v>Electric Imbalances</v>
          </cell>
        </row>
        <row r="684">
          <cell r="A684">
            <v>504020</v>
          </cell>
          <cell r="B684" t="str">
            <v>Electric Supply Costs</v>
          </cell>
        </row>
        <row r="685">
          <cell r="A685">
            <v>504027</v>
          </cell>
          <cell r="B685" t="str">
            <v>I/C Electric Costs(PCNfromAMG)</v>
          </cell>
        </row>
        <row r="686">
          <cell r="A686">
            <v>504030</v>
          </cell>
          <cell r="B686" t="str">
            <v>Electric Supply Reserve</v>
          </cell>
        </row>
        <row r="687">
          <cell r="A687">
            <v>504037</v>
          </cell>
          <cell r="B687" t="str">
            <v>I/C Electric Cap. (AMGfromPPR)</v>
          </cell>
        </row>
        <row r="688">
          <cell r="A688">
            <v>504040</v>
          </cell>
          <cell r="B688" t="str">
            <v>Electric Capaciry I/C PPR</v>
          </cell>
        </row>
        <row r="689">
          <cell r="A689">
            <v>504048</v>
          </cell>
          <cell r="B689" t="str">
            <v>I/C Capacity Purch - PES-CESI</v>
          </cell>
        </row>
        <row r="690">
          <cell r="A690">
            <v>504067</v>
          </cell>
          <cell r="B690" t="str">
            <v>I/C Elect Supply  AMG-FLG -PPR</v>
          </cell>
        </row>
        <row r="691">
          <cell r="A691">
            <v>504077</v>
          </cell>
          <cell r="B691" t="str">
            <v>Option Premium Expense I/C</v>
          </cell>
        </row>
        <row r="692">
          <cell r="A692">
            <v>504088</v>
          </cell>
          <cell r="B692" t="str">
            <v>I/C Gas Purchases - PES-CESI</v>
          </cell>
        </row>
        <row r="693">
          <cell r="A693">
            <v>504089</v>
          </cell>
          <cell r="B693" t="str">
            <v>I/C Gas Purchases-Delmarva Pwr</v>
          </cell>
        </row>
        <row r="694">
          <cell r="A694">
            <v>504300</v>
          </cell>
          <cell r="B694" t="str">
            <v>Fuel Burned</v>
          </cell>
        </row>
        <row r="695">
          <cell r="A695">
            <v>504310</v>
          </cell>
          <cell r="B695" t="str">
            <v>Emission Allowance Used</v>
          </cell>
        </row>
        <row r="696">
          <cell r="A696">
            <v>504500</v>
          </cell>
          <cell r="B696" t="str">
            <v>Broker Fees</v>
          </cell>
        </row>
        <row r="697">
          <cell r="A697">
            <v>504800</v>
          </cell>
          <cell r="B697" t="str">
            <v>Trading Sales</v>
          </cell>
        </row>
        <row r="698">
          <cell r="A698">
            <v>504850</v>
          </cell>
          <cell r="B698" t="str">
            <v>trading Purchases</v>
          </cell>
        </row>
        <row r="699">
          <cell r="A699">
            <v>504900</v>
          </cell>
          <cell r="B699" t="str">
            <v>MTM Gain/Loss</v>
          </cell>
        </row>
        <row r="700">
          <cell r="A700">
            <v>504999</v>
          </cell>
          <cell r="B700" t="str">
            <v>Accrual for Loss Contract</v>
          </cell>
        </row>
        <row r="701">
          <cell r="A701">
            <v>505000</v>
          </cell>
          <cell r="B701" t="str">
            <v>Service Contracts - COGS</v>
          </cell>
        </row>
        <row r="702">
          <cell r="A702">
            <v>505100</v>
          </cell>
          <cell r="B702" t="str">
            <v>Service Contracts - COGS-CCHS</v>
          </cell>
        </row>
        <row r="703">
          <cell r="A703">
            <v>506007</v>
          </cell>
          <cell r="B703" t="str">
            <v>I/C  O&amp;M COGS-PMG/PGOV</v>
          </cell>
        </row>
        <row r="704">
          <cell r="A704">
            <v>510000</v>
          </cell>
          <cell r="B704" t="str">
            <v>Gross Receipts Tax - PA</v>
          </cell>
        </row>
        <row r="705">
          <cell r="A705">
            <v>510010</v>
          </cell>
          <cell r="B705" t="str">
            <v>Gross Receipts Tax - DC</v>
          </cell>
        </row>
        <row r="706">
          <cell r="A706">
            <v>515000</v>
          </cell>
          <cell r="B706" t="str">
            <v>Cost of Emission Allownce Sold</v>
          </cell>
        </row>
        <row r="707">
          <cell r="A707">
            <v>600000</v>
          </cell>
          <cell r="B707" t="str">
            <v>GENERAL &amp; ADMINISTRATIVE</v>
          </cell>
        </row>
        <row r="708">
          <cell r="A708">
            <v>610000</v>
          </cell>
          <cell r="B708" t="str">
            <v>PROJECT DEVELOPMENT</v>
          </cell>
        </row>
        <row r="709">
          <cell r="A709">
            <v>610010</v>
          </cell>
          <cell r="B709" t="str">
            <v>PD - Labor</v>
          </cell>
        </row>
        <row r="710">
          <cell r="A710">
            <v>610020</v>
          </cell>
          <cell r="B710" t="str">
            <v>PD - Commissions</v>
          </cell>
        </row>
        <row r="711">
          <cell r="A711">
            <v>610030</v>
          </cell>
          <cell r="B711" t="str">
            <v>PD - Subcontracting</v>
          </cell>
        </row>
        <row r="712">
          <cell r="A712">
            <v>610034</v>
          </cell>
          <cell r="B712" t="str">
            <v>PD - Material /Equipment</v>
          </cell>
        </row>
        <row r="713">
          <cell r="A713">
            <v>610036</v>
          </cell>
          <cell r="B713" t="str">
            <v>PD - Sample Lighting</v>
          </cell>
        </row>
        <row r="714">
          <cell r="A714">
            <v>610040</v>
          </cell>
          <cell r="B714" t="str">
            <v>PD - Consulting</v>
          </cell>
        </row>
        <row r="715">
          <cell r="A715">
            <v>610041</v>
          </cell>
          <cell r="B715" t="str">
            <v>PD-Drawings-Print Work</v>
          </cell>
        </row>
        <row r="716">
          <cell r="A716">
            <v>610042</v>
          </cell>
          <cell r="B716" t="str">
            <v>PD - Postage &amp; Messenger Srvs</v>
          </cell>
        </row>
        <row r="717">
          <cell r="A717">
            <v>610050</v>
          </cell>
          <cell r="B717" t="str">
            <v>PD - Other Direct Costs</v>
          </cell>
        </row>
        <row r="718">
          <cell r="A718">
            <v>610060</v>
          </cell>
          <cell r="B718" t="str">
            <v>PD - Permits/Licenses/Bonding</v>
          </cell>
        </row>
        <row r="719">
          <cell r="A719">
            <v>610070</v>
          </cell>
          <cell r="B719" t="str">
            <v>PD - Professional Fees</v>
          </cell>
        </row>
        <row r="720">
          <cell r="A720">
            <v>610080</v>
          </cell>
          <cell r="B720" t="str">
            <v>PD - Travel  Other</v>
          </cell>
        </row>
        <row r="721">
          <cell r="A721">
            <v>610081</v>
          </cell>
          <cell r="B721" t="str">
            <v>PD-Travel-Airfare</v>
          </cell>
        </row>
        <row r="722">
          <cell r="A722">
            <v>610082</v>
          </cell>
          <cell r="B722" t="str">
            <v>PD-Travel-Lodging</v>
          </cell>
        </row>
        <row r="723">
          <cell r="A723">
            <v>610083</v>
          </cell>
          <cell r="B723" t="str">
            <v>PD-Travel Auto Exp-Mileage</v>
          </cell>
        </row>
        <row r="724">
          <cell r="A724">
            <v>610084</v>
          </cell>
          <cell r="B724" t="str">
            <v>PD-Travel Auto-Fuel</v>
          </cell>
        </row>
        <row r="725">
          <cell r="A725">
            <v>610085</v>
          </cell>
          <cell r="B725" t="str">
            <v>PD-Travel Auto-Parking/Tolls</v>
          </cell>
        </row>
        <row r="726">
          <cell r="A726">
            <v>610090</v>
          </cell>
          <cell r="B726" t="str">
            <v>PD - Entertainment</v>
          </cell>
        </row>
        <row r="727">
          <cell r="A727">
            <v>610091</v>
          </cell>
          <cell r="B727" t="str">
            <v>PD-Employee Meals</v>
          </cell>
        </row>
        <row r="728">
          <cell r="A728">
            <v>610095</v>
          </cell>
          <cell r="B728" t="str">
            <v>PD - Telephone Expenses</v>
          </cell>
        </row>
        <row r="729">
          <cell r="A729">
            <v>610100</v>
          </cell>
          <cell r="B729" t="str">
            <v>PD - MOU Reimbursement</v>
          </cell>
        </row>
        <row r="730">
          <cell r="A730">
            <v>610110</v>
          </cell>
          <cell r="B730" t="str">
            <v>PD - Clearing</v>
          </cell>
        </row>
        <row r="731">
          <cell r="A731">
            <v>610120</v>
          </cell>
          <cell r="B731" t="str">
            <v>PD - WIP Clearing</v>
          </cell>
        </row>
        <row r="732">
          <cell r="A732">
            <v>610130</v>
          </cell>
          <cell r="B732" t="str">
            <v>Sales Expense</v>
          </cell>
        </row>
        <row r="733">
          <cell r="A733">
            <v>611000</v>
          </cell>
          <cell r="B733" t="str">
            <v>Marketing / Advertising</v>
          </cell>
        </row>
        <row r="734">
          <cell r="A734">
            <v>611010</v>
          </cell>
          <cell r="B734" t="str">
            <v>MCI Center Advertising</v>
          </cell>
        </row>
        <row r="735">
          <cell r="A735">
            <v>611020</v>
          </cell>
          <cell r="B735" t="str">
            <v>Direct Marketing</v>
          </cell>
        </row>
        <row r="736">
          <cell r="A736">
            <v>611030</v>
          </cell>
          <cell r="B736" t="str">
            <v>Direct Installs Marketing</v>
          </cell>
        </row>
        <row r="737">
          <cell r="A737">
            <v>611040</v>
          </cell>
          <cell r="B737" t="str">
            <v>Affinity Channel</v>
          </cell>
        </row>
        <row r="738">
          <cell r="A738">
            <v>611050</v>
          </cell>
          <cell r="B738" t="str">
            <v>Other Marketing</v>
          </cell>
        </row>
        <row r="739">
          <cell r="A739">
            <v>611060</v>
          </cell>
          <cell r="B739" t="str">
            <v>Door To Door Cell Phones</v>
          </cell>
        </row>
        <row r="740">
          <cell r="A740">
            <v>611070</v>
          </cell>
          <cell r="B740" t="str">
            <v>Marketing Lists</v>
          </cell>
        </row>
        <row r="741">
          <cell r="A741">
            <v>611100</v>
          </cell>
          <cell r="B741" t="str">
            <v>Client Promotion</v>
          </cell>
        </row>
        <row r="742">
          <cell r="A742">
            <v>611110</v>
          </cell>
          <cell r="B742" t="str">
            <v>Client Relations</v>
          </cell>
        </row>
        <row r="743">
          <cell r="A743">
            <v>611120</v>
          </cell>
          <cell r="B743" t="str">
            <v>Corporate Sponsorship</v>
          </cell>
        </row>
        <row r="744">
          <cell r="A744">
            <v>620000</v>
          </cell>
          <cell r="B744" t="str">
            <v>Wages Expense</v>
          </cell>
        </row>
        <row r="745">
          <cell r="A745">
            <v>620010</v>
          </cell>
          <cell r="B745" t="str">
            <v>Auto Allowances</v>
          </cell>
        </row>
        <row r="746">
          <cell r="A746">
            <v>620020</v>
          </cell>
          <cell r="B746" t="str">
            <v>Parking Allowances</v>
          </cell>
        </row>
        <row r="747">
          <cell r="A747">
            <v>620030</v>
          </cell>
          <cell r="B747" t="str">
            <v>I/C Labor Charges</v>
          </cell>
        </row>
        <row r="748">
          <cell r="A748">
            <v>620040</v>
          </cell>
          <cell r="B748" t="str">
            <v>Living Allowances</v>
          </cell>
        </row>
        <row r="749">
          <cell r="A749">
            <v>620050</v>
          </cell>
          <cell r="B749" t="str">
            <v>Commissions</v>
          </cell>
        </row>
        <row r="750">
          <cell r="A750">
            <v>620060</v>
          </cell>
          <cell r="B750" t="str">
            <v>Bonuses</v>
          </cell>
        </row>
        <row r="751">
          <cell r="A751">
            <v>620070</v>
          </cell>
          <cell r="B751" t="str">
            <v>Tuition Reimb. U/G</v>
          </cell>
        </row>
        <row r="752">
          <cell r="A752">
            <v>620080</v>
          </cell>
          <cell r="B752" t="str">
            <v>Signing Bonuses</v>
          </cell>
        </row>
        <row r="753">
          <cell r="A753">
            <v>620090</v>
          </cell>
          <cell r="B753" t="str">
            <v>Severance Pay</v>
          </cell>
        </row>
        <row r="754">
          <cell r="A754">
            <v>620099</v>
          </cell>
          <cell r="B754" t="str">
            <v>Wages Clearing</v>
          </cell>
        </row>
        <row r="755">
          <cell r="A755">
            <v>621000</v>
          </cell>
          <cell r="B755" t="str">
            <v>Medical/Dental Plan Costs</v>
          </cell>
        </row>
        <row r="756">
          <cell r="A756">
            <v>621010</v>
          </cell>
          <cell r="B756" t="str">
            <v>Employee Benefits</v>
          </cell>
        </row>
        <row r="757">
          <cell r="A757">
            <v>621020</v>
          </cell>
          <cell r="B757" t="str">
            <v>Long Term Disability Plan</v>
          </cell>
        </row>
        <row r="758">
          <cell r="A758">
            <v>621030</v>
          </cell>
          <cell r="B758" t="str">
            <v>401K Expense</v>
          </cell>
        </row>
        <row r="759">
          <cell r="A759">
            <v>621040</v>
          </cell>
          <cell r="B759" t="str">
            <v>Benefit - Pension</v>
          </cell>
        </row>
        <row r="760">
          <cell r="A760">
            <v>621050</v>
          </cell>
          <cell r="B760" t="str">
            <v>Benefit  OPEB Medical</v>
          </cell>
        </row>
        <row r="761">
          <cell r="A761">
            <v>622000</v>
          </cell>
          <cell r="B761" t="str">
            <v>FICA SS Expense</v>
          </cell>
        </row>
        <row r="762">
          <cell r="A762">
            <v>622010</v>
          </cell>
          <cell r="B762" t="str">
            <v>FICA MC Expense</v>
          </cell>
        </row>
        <row r="763">
          <cell r="A763">
            <v>622020</v>
          </cell>
          <cell r="B763" t="str">
            <v>FUTA Expense</v>
          </cell>
        </row>
        <row r="764">
          <cell r="A764">
            <v>622030</v>
          </cell>
          <cell r="B764" t="str">
            <v>SUI Expense</v>
          </cell>
        </row>
        <row r="765">
          <cell r="A765">
            <v>622040</v>
          </cell>
          <cell r="B765" t="str">
            <v>Payroll Taxes - I/C</v>
          </cell>
        </row>
        <row r="766">
          <cell r="A766">
            <v>622050</v>
          </cell>
          <cell r="B766" t="str">
            <v>Canadian Federal Tax</v>
          </cell>
        </row>
        <row r="767">
          <cell r="A767">
            <v>622051</v>
          </cell>
          <cell r="B767" t="str">
            <v>Canadian Provincial Tax</v>
          </cell>
        </row>
        <row r="768">
          <cell r="A768">
            <v>622052</v>
          </cell>
          <cell r="B768" t="str">
            <v>Canadian CPP Tax</v>
          </cell>
        </row>
        <row r="769">
          <cell r="A769">
            <v>622053</v>
          </cell>
          <cell r="B769" t="str">
            <v>Canadian E Ins Employee</v>
          </cell>
        </row>
        <row r="770">
          <cell r="A770">
            <v>622054</v>
          </cell>
          <cell r="B770" t="str">
            <v>Canadian E Ins Employer</v>
          </cell>
        </row>
        <row r="771">
          <cell r="A771">
            <v>630000</v>
          </cell>
          <cell r="B771" t="str">
            <v>Meals</v>
          </cell>
        </row>
        <row r="772">
          <cell r="A772">
            <v>630010</v>
          </cell>
          <cell r="B772" t="str">
            <v>Meals - Not Limited</v>
          </cell>
        </row>
        <row r="773">
          <cell r="A773">
            <v>631000</v>
          </cell>
          <cell r="B773" t="str">
            <v>Travel Common Carrier</v>
          </cell>
        </row>
        <row r="774">
          <cell r="A774">
            <v>631010</v>
          </cell>
          <cell r="B774" t="str">
            <v>Entertainment</v>
          </cell>
        </row>
        <row r="775">
          <cell r="A775">
            <v>631011</v>
          </cell>
          <cell r="B775" t="str">
            <v>Entertainment - Not Limited</v>
          </cell>
        </row>
        <row r="776">
          <cell r="A776">
            <v>631020</v>
          </cell>
          <cell r="B776" t="str">
            <v>Entertainment -Other</v>
          </cell>
        </row>
        <row r="777">
          <cell r="A777">
            <v>631030</v>
          </cell>
          <cell r="B777" t="str">
            <v>Auto Expense - Mileage</v>
          </cell>
        </row>
        <row r="778">
          <cell r="A778">
            <v>631035</v>
          </cell>
          <cell r="B778" t="str">
            <v>Auto Expense - Parking &amp; Tolls</v>
          </cell>
        </row>
        <row r="779">
          <cell r="A779">
            <v>631040</v>
          </cell>
          <cell r="B779" t="str">
            <v>Auto Expense - Rental</v>
          </cell>
        </row>
        <row r="780">
          <cell r="A780">
            <v>631050</v>
          </cell>
          <cell r="B780" t="str">
            <v>Lodging</v>
          </cell>
        </row>
        <row r="781">
          <cell r="A781">
            <v>632000</v>
          </cell>
          <cell r="B781" t="str">
            <v>Seminars &amp; Education</v>
          </cell>
        </row>
        <row r="782">
          <cell r="A782">
            <v>632100</v>
          </cell>
          <cell r="B782" t="str">
            <v>Subscriptions</v>
          </cell>
        </row>
        <row r="783">
          <cell r="A783">
            <v>632110</v>
          </cell>
          <cell r="B783" t="str">
            <v>Reference Materials</v>
          </cell>
        </row>
        <row r="784">
          <cell r="A784">
            <v>632200</v>
          </cell>
          <cell r="B784" t="str">
            <v>Professional Memberships</v>
          </cell>
        </row>
        <row r="785">
          <cell r="A785">
            <v>632205</v>
          </cell>
          <cell r="B785" t="str">
            <v>Prof Membership-Non Deductible</v>
          </cell>
        </row>
        <row r="786">
          <cell r="A786">
            <v>632210</v>
          </cell>
          <cell r="B786" t="str">
            <v>Professional Dues</v>
          </cell>
        </row>
        <row r="787">
          <cell r="A787">
            <v>632215</v>
          </cell>
          <cell r="B787" t="str">
            <v>Prof Dues - Non Deductible</v>
          </cell>
        </row>
        <row r="788">
          <cell r="A788">
            <v>632220</v>
          </cell>
          <cell r="B788" t="str">
            <v>Professional Licenses</v>
          </cell>
        </row>
        <row r="789">
          <cell r="A789">
            <v>633000</v>
          </cell>
          <cell r="B789" t="str">
            <v>Recruiting and Hiring</v>
          </cell>
        </row>
        <row r="790">
          <cell r="A790">
            <v>633010</v>
          </cell>
          <cell r="B790" t="str">
            <v>Employee Moving Expenses</v>
          </cell>
        </row>
        <row r="791">
          <cell r="A791">
            <v>633100</v>
          </cell>
          <cell r="B791" t="str">
            <v>Agency Finder Fees</v>
          </cell>
        </row>
        <row r="792">
          <cell r="A792">
            <v>640000</v>
          </cell>
          <cell r="B792" t="str">
            <v>Office Supplies</v>
          </cell>
        </row>
        <row r="793">
          <cell r="A793">
            <v>641000</v>
          </cell>
          <cell r="B793" t="str">
            <v>Shipping &amp; Delivery</v>
          </cell>
        </row>
        <row r="794">
          <cell r="A794">
            <v>641010</v>
          </cell>
          <cell r="B794" t="str">
            <v>Postage</v>
          </cell>
        </row>
        <row r="795">
          <cell r="A795">
            <v>642000</v>
          </cell>
          <cell r="B795" t="str">
            <v>Reproduction Expense</v>
          </cell>
        </row>
        <row r="796">
          <cell r="A796">
            <v>643000</v>
          </cell>
          <cell r="B796" t="str">
            <v>Insurance - Liability</v>
          </cell>
        </row>
        <row r="797">
          <cell r="A797">
            <v>643010</v>
          </cell>
          <cell r="B797" t="str">
            <v>Insurance - Receivables</v>
          </cell>
        </row>
        <row r="798">
          <cell r="A798">
            <v>644000</v>
          </cell>
          <cell r="B798" t="str">
            <v>Telephone</v>
          </cell>
        </row>
        <row r="799">
          <cell r="A799">
            <v>644010</v>
          </cell>
          <cell r="B799" t="str">
            <v>Telephone - Cellular/Pagers</v>
          </cell>
        </row>
        <row r="800">
          <cell r="A800">
            <v>644300</v>
          </cell>
          <cell r="B800" t="str">
            <v>Internet/Email Expense</v>
          </cell>
        </row>
        <row r="801">
          <cell r="A801">
            <v>645000</v>
          </cell>
          <cell r="B801" t="str">
            <v>Office Furniture &amp; Equipment</v>
          </cell>
        </row>
        <row r="802">
          <cell r="A802">
            <v>645110</v>
          </cell>
          <cell r="B802" t="str">
            <v>Computer Hardware</v>
          </cell>
        </row>
        <row r="803">
          <cell r="A803">
            <v>645120</v>
          </cell>
          <cell r="B803" t="str">
            <v>Computer Software</v>
          </cell>
        </row>
        <row r="804">
          <cell r="A804">
            <v>646000</v>
          </cell>
          <cell r="B804" t="str">
            <v>Maintenance &amp; Repairs-Equip</v>
          </cell>
        </row>
        <row r="805">
          <cell r="A805">
            <v>646010</v>
          </cell>
          <cell r="B805" t="str">
            <v>Rent - Equipment</v>
          </cell>
        </row>
        <row r="806">
          <cell r="A806">
            <v>646020</v>
          </cell>
          <cell r="B806" t="str">
            <v>Maintenance &amp; Repairs-Engines</v>
          </cell>
        </row>
        <row r="807">
          <cell r="A807">
            <v>646030</v>
          </cell>
          <cell r="B807" t="str">
            <v>Maint &amp; Repair -Gas Plant</v>
          </cell>
        </row>
        <row r="808">
          <cell r="A808">
            <v>646040</v>
          </cell>
          <cell r="B808" t="str">
            <v>Maint &amp; Repair -Overhauls</v>
          </cell>
        </row>
        <row r="809">
          <cell r="A809">
            <v>650000</v>
          </cell>
          <cell r="B809" t="str">
            <v>Rent - Office</v>
          </cell>
        </row>
        <row r="810">
          <cell r="A810">
            <v>650010</v>
          </cell>
          <cell r="B810" t="str">
            <v>Rent Office - DC Facilities</v>
          </cell>
        </row>
        <row r="811">
          <cell r="A811">
            <v>650020</v>
          </cell>
          <cell r="B811" t="str">
            <v>Property Lease</v>
          </cell>
        </row>
        <row r="812">
          <cell r="A812">
            <v>651000</v>
          </cell>
          <cell r="B812" t="str">
            <v>Utilities</v>
          </cell>
        </row>
        <row r="813">
          <cell r="A813">
            <v>651010</v>
          </cell>
          <cell r="B813" t="str">
            <v>Maint &amp; Repairs - Facilities</v>
          </cell>
        </row>
        <row r="814">
          <cell r="A814">
            <v>651020</v>
          </cell>
          <cell r="B814" t="str">
            <v>Maint &amp; Repairs - Well Field</v>
          </cell>
        </row>
        <row r="815">
          <cell r="A815">
            <v>661000</v>
          </cell>
          <cell r="B815" t="str">
            <v>Accounting - Audit Fees</v>
          </cell>
        </row>
        <row r="816">
          <cell r="A816">
            <v>662000</v>
          </cell>
          <cell r="B816" t="str">
            <v>Legal</v>
          </cell>
        </row>
        <row r="817">
          <cell r="A817">
            <v>663000</v>
          </cell>
          <cell r="B817" t="str">
            <v>Consulting Services-Other</v>
          </cell>
        </row>
        <row r="818">
          <cell r="A818">
            <v>663010</v>
          </cell>
          <cell r="B818" t="str">
            <v>Consult Serv - Acct'g Matters</v>
          </cell>
        </row>
        <row r="819">
          <cell r="A819">
            <v>663020</v>
          </cell>
          <cell r="B819" t="str">
            <v>Computer Consulting</v>
          </cell>
        </row>
        <row r="820">
          <cell r="A820">
            <v>664000</v>
          </cell>
          <cell r="B820" t="str">
            <v>Contractual Svcs - Other</v>
          </cell>
        </row>
        <row r="821">
          <cell r="A821">
            <v>664001</v>
          </cell>
          <cell r="B821" t="str">
            <v>BSP Billings Fees</v>
          </cell>
        </row>
        <row r="822">
          <cell r="A822">
            <v>664002</v>
          </cell>
          <cell r="B822" t="str">
            <v>LDC Billing Fees</v>
          </cell>
        </row>
        <row r="823">
          <cell r="A823">
            <v>664003</v>
          </cell>
          <cell r="B823" t="str">
            <v>Rtae Ready Billings Fees</v>
          </cell>
        </row>
        <row r="824">
          <cell r="A824">
            <v>664008</v>
          </cell>
          <cell r="B824" t="str">
            <v>I/C Contractual Services</v>
          </cell>
        </row>
        <row r="825">
          <cell r="A825">
            <v>664010</v>
          </cell>
          <cell r="B825" t="str">
            <v>O&amp;M Fee</v>
          </cell>
        </row>
        <row r="826">
          <cell r="A826">
            <v>664017</v>
          </cell>
          <cell r="B826" t="str">
            <v>Environmental I/C</v>
          </cell>
        </row>
        <row r="827">
          <cell r="A827">
            <v>664020</v>
          </cell>
          <cell r="B827" t="str">
            <v>Operator Fee</v>
          </cell>
        </row>
        <row r="828">
          <cell r="A828">
            <v>664021</v>
          </cell>
          <cell r="B828" t="str">
            <v>Operator Bonus</v>
          </cell>
        </row>
        <row r="829">
          <cell r="A829">
            <v>664030</v>
          </cell>
          <cell r="B829" t="str">
            <v>Dispatch Fee</v>
          </cell>
        </row>
        <row r="830">
          <cell r="A830">
            <v>664035</v>
          </cell>
          <cell r="B830" t="str">
            <v>PJM Expenses</v>
          </cell>
        </row>
        <row r="831">
          <cell r="A831">
            <v>664038</v>
          </cell>
          <cell r="B831" t="str">
            <v>I/C Dispatch Fee</v>
          </cell>
        </row>
        <row r="832">
          <cell r="A832">
            <v>664040</v>
          </cell>
          <cell r="B832" t="str">
            <v>Contractual Svcs-Payroll</v>
          </cell>
        </row>
        <row r="833">
          <cell r="A833">
            <v>664060</v>
          </cell>
          <cell r="B833" t="str">
            <v>Gas Management</v>
          </cell>
        </row>
        <row r="834">
          <cell r="A834">
            <v>664080</v>
          </cell>
          <cell r="B834" t="str">
            <v>Site OPerations</v>
          </cell>
        </row>
        <row r="835">
          <cell r="A835">
            <v>664090</v>
          </cell>
          <cell r="B835" t="str">
            <v>Material - Pepco</v>
          </cell>
        </row>
        <row r="836">
          <cell r="A836">
            <v>664100</v>
          </cell>
          <cell r="B836" t="str">
            <v>Material Returned To Storeroom</v>
          </cell>
        </row>
        <row r="837">
          <cell r="A837">
            <v>665000</v>
          </cell>
          <cell r="B837" t="str">
            <v>Call  Center Expenses</v>
          </cell>
        </row>
        <row r="838">
          <cell r="A838">
            <v>666000</v>
          </cell>
          <cell r="B838" t="str">
            <v>Temporary Labor Costs</v>
          </cell>
        </row>
        <row r="839">
          <cell r="A839">
            <v>670000</v>
          </cell>
          <cell r="B839" t="str">
            <v>Bad Debt Expense</v>
          </cell>
        </row>
        <row r="840">
          <cell r="A840">
            <v>670010</v>
          </cell>
          <cell r="B840" t="str">
            <v>Customer Care Claims</v>
          </cell>
        </row>
        <row r="841">
          <cell r="A841">
            <v>671000</v>
          </cell>
          <cell r="B841" t="str">
            <v>Donations</v>
          </cell>
        </row>
        <row r="842">
          <cell r="A842">
            <v>671010</v>
          </cell>
          <cell r="B842" t="str">
            <v>Business Gifts</v>
          </cell>
        </row>
        <row r="843">
          <cell r="A843">
            <v>671020</v>
          </cell>
          <cell r="B843" t="str">
            <v>Club Dues</v>
          </cell>
        </row>
        <row r="844">
          <cell r="A844">
            <v>671030</v>
          </cell>
          <cell r="B844" t="str">
            <v>Political Contributions</v>
          </cell>
        </row>
        <row r="845">
          <cell r="A845">
            <v>672000</v>
          </cell>
          <cell r="B845" t="str">
            <v>Late Fees &amp; Penalties</v>
          </cell>
        </row>
        <row r="846">
          <cell r="A846">
            <v>672010</v>
          </cell>
          <cell r="B846" t="str">
            <v>Gov't Fines &amp; Penalties</v>
          </cell>
        </row>
        <row r="847">
          <cell r="A847">
            <v>673000</v>
          </cell>
          <cell r="B847" t="str">
            <v>Service Contracts</v>
          </cell>
        </row>
        <row r="848">
          <cell r="A848">
            <v>674000</v>
          </cell>
          <cell r="B848" t="str">
            <v>Taxes - Other</v>
          </cell>
        </row>
        <row r="849">
          <cell r="A849">
            <v>674010</v>
          </cell>
          <cell r="B849" t="str">
            <v>Sales Taxes</v>
          </cell>
        </row>
        <row r="850">
          <cell r="A850">
            <v>674011</v>
          </cell>
          <cell r="B850" t="str">
            <v>Sales Tax - NC</v>
          </cell>
        </row>
        <row r="851">
          <cell r="A851">
            <v>674020</v>
          </cell>
          <cell r="B851" t="str">
            <v>Property Taxes</v>
          </cell>
        </row>
        <row r="852">
          <cell r="A852">
            <v>674030</v>
          </cell>
          <cell r="B852" t="str">
            <v>Franchise Taxes/Fees</v>
          </cell>
        </row>
        <row r="853">
          <cell r="A853">
            <v>674100</v>
          </cell>
          <cell r="B853" t="str">
            <v>Corporate Licenses</v>
          </cell>
        </row>
        <row r="854">
          <cell r="A854">
            <v>675000</v>
          </cell>
          <cell r="B854" t="str">
            <v>Other Expenses</v>
          </cell>
        </row>
        <row r="855">
          <cell r="A855">
            <v>675010</v>
          </cell>
          <cell r="B855" t="str">
            <v>Bank Account Fees</v>
          </cell>
        </row>
        <row r="856">
          <cell r="A856">
            <v>675015</v>
          </cell>
          <cell r="B856" t="str">
            <v>L/C Fees - Conectiv</v>
          </cell>
        </row>
        <row r="857">
          <cell r="A857">
            <v>675020</v>
          </cell>
          <cell r="B857" t="str">
            <v>A&amp;G Allocation - Pepco</v>
          </cell>
        </row>
        <row r="858">
          <cell r="A858">
            <v>675030</v>
          </cell>
          <cell r="B858" t="str">
            <v>Guarantee Costs From PCI</v>
          </cell>
        </row>
        <row r="859">
          <cell r="A859">
            <v>675035</v>
          </cell>
          <cell r="B859" t="str">
            <v>Minority Interest Expense</v>
          </cell>
        </row>
        <row r="860">
          <cell r="A860">
            <v>675040</v>
          </cell>
          <cell r="B860" t="str">
            <v>Vehicle Related Expenses</v>
          </cell>
        </row>
        <row r="861">
          <cell r="A861">
            <v>675045</v>
          </cell>
          <cell r="B861" t="str">
            <v>OH Contra Burden</v>
          </cell>
        </row>
        <row r="862">
          <cell r="A862">
            <v>680000</v>
          </cell>
          <cell r="B862" t="str">
            <v>Depr Exp  - Furn &amp; Fixtures</v>
          </cell>
        </row>
        <row r="863">
          <cell r="A863">
            <v>680010</v>
          </cell>
          <cell r="B863" t="str">
            <v>Depr Exp - Off Equip</v>
          </cell>
        </row>
        <row r="864">
          <cell r="A864">
            <v>680020</v>
          </cell>
          <cell r="B864" t="str">
            <v>Depr Exp - Computer Hardware</v>
          </cell>
        </row>
        <row r="865">
          <cell r="A865">
            <v>680030</v>
          </cell>
          <cell r="B865" t="str">
            <v>Depr Exp - Automobiles</v>
          </cell>
        </row>
        <row r="866">
          <cell r="A866">
            <v>680040</v>
          </cell>
          <cell r="B866" t="str">
            <v>Depr Exp - Exhibit Booth</v>
          </cell>
        </row>
        <row r="867">
          <cell r="A867">
            <v>680050</v>
          </cell>
          <cell r="B867" t="str">
            <v>Depr Exp - O&amp;M Equipment</v>
          </cell>
        </row>
        <row r="868">
          <cell r="A868">
            <v>680060</v>
          </cell>
          <cell r="B868" t="str">
            <v>Depr Exp - Generation Assets</v>
          </cell>
        </row>
        <row r="869">
          <cell r="A869">
            <v>680070</v>
          </cell>
          <cell r="B869" t="str">
            <v>Depr Exp - Leasehold Imp</v>
          </cell>
        </row>
        <row r="870">
          <cell r="A870">
            <v>680080</v>
          </cell>
          <cell r="B870" t="str">
            <v>Depr Exp - White Flint</v>
          </cell>
        </row>
        <row r="871">
          <cell r="A871">
            <v>680090</v>
          </cell>
          <cell r="B871" t="str">
            <v>Depr Exp - Warehouse Equip</v>
          </cell>
        </row>
        <row r="872">
          <cell r="A872">
            <v>680100</v>
          </cell>
          <cell r="B872" t="str">
            <v>Depr Exp - Comp Software</v>
          </cell>
        </row>
        <row r="873">
          <cell r="A873">
            <v>680110</v>
          </cell>
          <cell r="B873" t="str">
            <v>Depr Exp - CRM System</v>
          </cell>
        </row>
        <row r="874">
          <cell r="A874">
            <v>681000</v>
          </cell>
          <cell r="B874" t="str">
            <v>Amort Expense - Goodwill</v>
          </cell>
        </row>
        <row r="875">
          <cell r="A875">
            <v>681010</v>
          </cell>
          <cell r="B875" t="str">
            <v>Amort - Organization Costs</v>
          </cell>
        </row>
        <row r="876">
          <cell r="A876">
            <v>681020</v>
          </cell>
          <cell r="B876" t="str">
            <v>Amort Other Intangibles</v>
          </cell>
        </row>
        <row r="877">
          <cell r="A877">
            <v>690000</v>
          </cell>
          <cell r="B877" t="str">
            <v>Corporate Overhead - PES</v>
          </cell>
        </row>
        <row r="878">
          <cell r="A878">
            <v>690010</v>
          </cell>
          <cell r="B878" t="str">
            <v>AMG / PPR G&amp;A Allocation</v>
          </cell>
        </row>
        <row r="879">
          <cell r="A879">
            <v>690020</v>
          </cell>
          <cell r="B879" t="str">
            <v>G&amp;A Allocations</v>
          </cell>
        </row>
        <row r="880">
          <cell r="A880">
            <v>690100</v>
          </cell>
          <cell r="B880" t="str">
            <v>AMG G&amp;A Allocation</v>
          </cell>
        </row>
        <row r="881">
          <cell r="A881">
            <v>690200</v>
          </cell>
          <cell r="B881" t="str">
            <v>Service Corp Allocations</v>
          </cell>
        </row>
        <row r="882">
          <cell r="A882">
            <v>690210</v>
          </cell>
          <cell r="B882" t="str">
            <v>Service Corp Alloc - Excess</v>
          </cell>
        </row>
        <row r="883">
          <cell r="A883">
            <v>700020</v>
          </cell>
          <cell r="B883" t="str">
            <v>Income From Sub. - PSI</v>
          </cell>
        </row>
        <row r="884">
          <cell r="A884">
            <v>700021</v>
          </cell>
          <cell r="B884" t="str">
            <v>Income From Sub - Govt Svcs</v>
          </cell>
        </row>
        <row r="885">
          <cell r="A885">
            <v>700022</v>
          </cell>
          <cell r="B885" t="str">
            <v>Income From Sub - FLG</v>
          </cell>
        </row>
        <row r="886">
          <cell r="A886">
            <v>700023</v>
          </cell>
          <cell r="B886" t="str">
            <v>Income From Sub - RHLG</v>
          </cell>
        </row>
        <row r="887">
          <cell r="A887">
            <v>700024</v>
          </cell>
          <cell r="B887" t="str">
            <v>Income From Sub - CTS</v>
          </cell>
        </row>
        <row r="888">
          <cell r="A888">
            <v>700026</v>
          </cell>
          <cell r="B888" t="str">
            <v>Income From Sub - AJTS</v>
          </cell>
        </row>
        <row r="889">
          <cell r="A889">
            <v>700027</v>
          </cell>
          <cell r="B889" t="str">
            <v>Income From Sub - TELP</v>
          </cell>
        </row>
        <row r="890">
          <cell r="A890">
            <v>700030</v>
          </cell>
          <cell r="B890" t="str">
            <v>Income From Sub. - PGS</v>
          </cell>
        </row>
        <row r="891">
          <cell r="A891">
            <v>700040</v>
          </cell>
          <cell r="B891" t="str">
            <v>Income From Sub. - AMG</v>
          </cell>
        </row>
        <row r="892">
          <cell r="A892">
            <v>700050</v>
          </cell>
          <cell r="B892" t="str">
            <v>Income From Sub. - HSBG</v>
          </cell>
        </row>
        <row r="893">
          <cell r="A893">
            <v>700060</v>
          </cell>
          <cell r="B893" t="str">
            <v>Income From Sub. - PBS</v>
          </cell>
        </row>
        <row r="894">
          <cell r="A894">
            <v>700061</v>
          </cell>
          <cell r="B894" t="str">
            <v>Income From Sub. - MET</v>
          </cell>
        </row>
        <row r="895">
          <cell r="A895">
            <v>700062</v>
          </cell>
          <cell r="B895" t="str">
            <v>Income From Sub. - SUB</v>
          </cell>
        </row>
        <row r="896">
          <cell r="A896">
            <v>700063</v>
          </cell>
          <cell r="B896" t="str">
            <v>Income From Sub. - G&amp;L</v>
          </cell>
        </row>
        <row r="897">
          <cell r="A897">
            <v>700064</v>
          </cell>
          <cell r="B897" t="str">
            <v>Income From Sub. - ESI</v>
          </cell>
        </row>
        <row r="898">
          <cell r="A898">
            <v>700065</v>
          </cell>
          <cell r="B898" t="str">
            <v>Income From Subsidiary - UNI</v>
          </cell>
        </row>
        <row r="899">
          <cell r="A899">
            <v>700066</v>
          </cell>
          <cell r="B899" t="str">
            <v>Income From Sub - Seaboard Mel</v>
          </cell>
        </row>
        <row r="900">
          <cell r="A900">
            <v>700067</v>
          </cell>
          <cell r="B900" t="str">
            <v>Income from Sub - CET</v>
          </cell>
        </row>
        <row r="901">
          <cell r="A901">
            <v>700070</v>
          </cell>
          <cell r="B901" t="str">
            <v>Income From Sub. - PPR</v>
          </cell>
        </row>
        <row r="902">
          <cell r="A902">
            <v>700075</v>
          </cell>
          <cell r="B902" t="str">
            <v>Income From Sub - ELG</v>
          </cell>
        </row>
        <row r="903">
          <cell r="A903">
            <v>700076</v>
          </cell>
          <cell r="B903" t="str">
            <v>Income From Sub OLG</v>
          </cell>
        </row>
        <row r="904">
          <cell r="A904">
            <v>700077</v>
          </cell>
          <cell r="B904" t="str">
            <v>Income From Sub - BRRE</v>
          </cell>
        </row>
        <row r="905">
          <cell r="A905">
            <v>700078</v>
          </cell>
          <cell r="B905" t="str">
            <v>Income From Sub - BRE</v>
          </cell>
        </row>
        <row r="906">
          <cell r="A906">
            <v>700080</v>
          </cell>
          <cell r="B906" t="str">
            <v>Income From Sub - PEI</v>
          </cell>
        </row>
        <row r="907">
          <cell r="A907">
            <v>700081</v>
          </cell>
          <cell r="B907" t="str">
            <v>Income From Sub - WA Chester</v>
          </cell>
        </row>
        <row r="908">
          <cell r="A908">
            <v>700082</v>
          </cell>
          <cell r="B908" t="str">
            <v>Income From Sub - Severn</v>
          </cell>
        </row>
        <row r="909">
          <cell r="A909">
            <v>700083</v>
          </cell>
          <cell r="B909" t="str">
            <v>Income From Sub - Entel</v>
          </cell>
        </row>
        <row r="910">
          <cell r="A910">
            <v>700084</v>
          </cell>
          <cell r="B910" t="str">
            <v>Income From Sub - CTCC</v>
          </cell>
        </row>
        <row r="911">
          <cell r="A911">
            <v>710000</v>
          </cell>
          <cell r="B911" t="str">
            <v>Income From MDW Partnership</v>
          </cell>
        </row>
        <row r="912">
          <cell r="A912">
            <v>710100</v>
          </cell>
          <cell r="B912" t="str">
            <v>Income From Trigen Partnership</v>
          </cell>
        </row>
        <row r="913">
          <cell r="A913">
            <v>710150</v>
          </cell>
          <cell r="B913" t="str">
            <v>Income From EEI Partnership</v>
          </cell>
        </row>
        <row r="914">
          <cell r="A914">
            <v>730000</v>
          </cell>
          <cell r="B914" t="str">
            <v>Interest Revenue</v>
          </cell>
        </row>
        <row r="915">
          <cell r="A915">
            <v>730007</v>
          </cell>
          <cell r="B915" t="str">
            <v>Interest Revenue - I/C</v>
          </cell>
        </row>
        <row r="916">
          <cell r="A916">
            <v>730008</v>
          </cell>
          <cell r="B916" t="str">
            <v>I/C Interest Income - CESI</v>
          </cell>
        </row>
        <row r="917">
          <cell r="A917">
            <v>740000</v>
          </cell>
          <cell r="B917" t="str">
            <v>Misc Other Revenue (Expenses)</v>
          </cell>
        </row>
        <row r="918">
          <cell r="A918">
            <v>740001</v>
          </cell>
          <cell r="B918" t="str">
            <v>Non Operating Rent Expense</v>
          </cell>
        </row>
        <row r="919">
          <cell r="A919">
            <v>740002</v>
          </cell>
          <cell r="B919" t="str">
            <v>Non Operating Rent Income</v>
          </cell>
        </row>
        <row r="920">
          <cell r="A920">
            <v>740010</v>
          </cell>
          <cell r="B920" t="str">
            <v>Shared Gas Gain (Loss)</v>
          </cell>
        </row>
        <row r="921">
          <cell r="A921">
            <v>740020</v>
          </cell>
          <cell r="B921" t="str">
            <v>Extraordinary Gain/Loss</v>
          </cell>
        </row>
        <row r="922">
          <cell r="A922">
            <v>740100</v>
          </cell>
          <cell r="B922" t="str">
            <v>Gain (Loss) on Sale of FA</v>
          </cell>
        </row>
        <row r="923">
          <cell r="A923">
            <v>790000</v>
          </cell>
          <cell r="B923" t="str">
            <v>Interest Expense</v>
          </cell>
        </row>
        <row r="924">
          <cell r="A924">
            <v>790007</v>
          </cell>
          <cell r="B924" t="str">
            <v>Interest Expense - I/C</v>
          </cell>
        </row>
        <row r="925">
          <cell r="A925">
            <v>790010</v>
          </cell>
          <cell r="B925" t="str">
            <v>Interest Expense - PCI</v>
          </cell>
        </row>
        <row r="926">
          <cell r="A926">
            <v>790011</v>
          </cell>
          <cell r="B926" t="str">
            <v>Interest Expense - PEPCO</v>
          </cell>
        </row>
        <row r="927">
          <cell r="A927">
            <v>790020</v>
          </cell>
          <cell r="B927" t="str">
            <v>Interest Expense Money Pool</v>
          </cell>
        </row>
        <row r="928">
          <cell r="A928">
            <v>800000</v>
          </cell>
          <cell r="B928" t="str">
            <v>FIT Expense - Current</v>
          </cell>
        </row>
        <row r="929">
          <cell r="A929">
            <v>800010</v>
          </cell>
          <cell r="B929" t="str">
            <v>FIT Exp - Current S/C Excess</v>
          </cell>
        </row>
        <row r="930">
          <cell r="A930">
            <v>800020</v>
          </cell>
          <cell r="B930" t="str">
            <v>FIT Exp ExtraordinaryGain/Loss</v>
          </cell>
        </row>
        <row r="931">
          <cell r="A931">
            <v>800100</v>
          </cell>
          <cell r="B931" t="str">
            <v>FIT Expense - Deferred</v>
          </cell>
        </row>
        <row r="932">
          <cell r="A932">
            <v>800200</v>
          </cell>
          <cell r="B932" t="str">
            <v>FIT Expense-True Up</v>
          </cell>
        </row>
        <row r="933">
          <cell r="A933">
            <v>810000</v>
          </cell>
          <cell r="B933" t="str">
            <v>SIT Expense-Current</v>
          </cell>
        </row>
        <row r="934">
          <cell r="A934">
            <v>810010</v>
          </cell>
          <cell r="B934" t="str">
            <v>SIT Exp - Current S/C Excess</v>
          </cell>
        </row>
        <row r="935">
          <cell r="A935">
            <v>810020</v>
          </cell>
          <cell r="B935" t="str">
            <v>SIT Exp ExtraordinaryGain/Loss</v>
          </cell>
        </row>
        <row r="936">
          <cell r="A936">
            <v>810100</v>
          </cell>
          <cell r="B936" t="str">
            <v>SIT Expense-Deferred</v>
          </cell>
        </row>
        <row r="937">
          <cell r="A937">
            <v>810200</v>
          </cell>
          <cell r="B937" t="str">
            <v>SIT Expense-True Up</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5b-BGE-JUN 2000"/>
      <sheetName val="STAT5b-BGE-MAY 2000"/>
      <sheetName val="STAT5b-BGE-APR 2000"/>
      <sheetName val="STAT5b-BGE-MAR 2000"/>
      <sheetName val="STAT5b-BGE-FEB 2000"/>
      <sheetName val="STAT5b-BGE-JAN 2000"/>
      <sheetName val="STAT5b-BGE-DEC99"/>
      <sheetName val="STAT5b-BGE-NOV99"/>
      <sheetName val="STAT5b-BGE-OCT99"/>
      <sheetName val="STAT5b-BGE-SEP99"/>
      <sheetName val="STAT5a-CEG-AUG99"/>
      <sheetName val="STAT5b-BGE-AUG99"/>
      <sheetName val="STAT5-JUL99"/>
      <sheetName val="STAT5-JUN99"/>
      <sheetName val="STAT5-MAY99"/>
      <sheetName val="STAT5-APR99"/>
      <sheetName val="STAT5-MAR99"/>
      <sheetName val="STAT5-FEB99"/>
      <sheetName val="STAT5-JAN99"/>
      <sheetName val="STAT5-DEC98"/>
      <sheetName val="STAT5-NOV98"/>
      <sheetName val="STAT5-OCT98"/>
      <sheetName val="STAT5-SEP98"/>
      <sheetName val="STAT5-AUG98"/>
      <sheetName val="STAT5-JUL98"/>
      <sheetName val="STAT5-JUN98"/>
      <sheetName val="STAT5-MAY98"/>
      <sheetName val="STAT5-APR98"/>
      <sheetName val="STAT5-MAR98"/>
      <sheetName val="STAT5-FEB98"/>
      <sheetName val="STAT5-JAN98"/>
      <sheetName val="STAT5-DEC97"/>
      <sheetName val="STAT5-NOV97"/>
      <sheetName val="STAT5-OCT97"/>
      <sheetName val="STAT5-SEP97"/>
      <sheetName val="STAT5-AUG97"/>
      <sheetName val="STAT5-JUL97"/>
      <sheetName val="STAT5-JUN97 "/>
      <sheetName val="STAT5-MAY97"/>
      <sheetName val="STAT5-DEC96"/>
      <sheetName val="STAT5-NOV96"/>
      <sheetName val="RG 05-13"/>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cell r="E103"/>
          <cell r="F103"/>
          <cell r="G103"/>
          <cell r="H103"/>
          <cell r="I103"/>
          <cell r="J103"/>
          <cell r="K103"/>
          <cell r="L103"/>
          <cell r="M103"/>
          <cell r="N103"/>
          <cell r="O103"/>
          <cell r="P103"/>
          <cell r="Q103"/>
          <cell r="R103"/>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cell r="E225"/>
          <cell r="F225"/>
          <cell r="G225"/>
          <cell r="H225"/>
          <cell r="I225"/>
          <cell r="J225"/>
          <cell r="K225"/>
          <cell r="L225"/>
          <cell r="M225"/>
          <cell r="N225"/>
          <cell r="O225"/>
          <cell r="P225"/>
          <cell r="Q225"/>
          <cell r="R225"/>
        </row>
        <row r="226">
          <cell r="C226">
            <v>0</v>
          </cell>
          <cell r="D226"/>
          <cell r="E226"/>
          <cell r="F226"/>
          <cell r="G226"/>
          <cell r="H226"/>
          <cell r="I226"/>
          <cell r="J226"/>
          <cell r="K226"/>
          <cell r="L226"/>
          <cell r="M226"/>
          <cell r="N226"/>
          <cell r="O226"/>
          <cell r="P226"/>
          <cell r="Q226"/>
          <cell r="R226"/>
        </row>
        <row r="227">
          <cell r="C227">
            <v>0</v>
          </cell>
          <cell r="D227"/>
          <cell r="E227"/>
          <cell r="F227"/>
          <cell r="G227"/>
          <cell r="H227"/>
          <cell r="I227"/>
          <cell r="J227"/>
          <cell r="K227"/>
          <cell r="L227"/>
          <cell r="M227"/>
          <cell r="N227"/>
          <cell r="O227"/>
          <cell r="P227"/>
          <cell r="Q227"/>
          <cell r="R227"/>
        </row>
        <row r="228">
          <cell r="C228">
            <v>0</v>
          </cell>
          <cell r="D228"/>
          <cell r="E228"/>
          <cell r="F228"/>
          <cell r="G228"/>
          <cell r="H228"/>
          <cell r="I228"/>
          <cell r="J228"/>
          <cell r="K228"/>
          <cell r="L228"/>
          <cell r="M228"/>
          <cell r="N228"/>
          <cell r="O228"/>
          <cell r="P228"/>
          <cell r="Q228"/>
          <cell r="R228"/>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cell r="E251"/>
          <cell r="F251"/>
          <cell r="G251"/>
          <cell r="H251"/>
          <cell r="I251"/>
          <cell r="J251"/>
          <cell r="K251"/>
          <cell r="L251"/>
          <cell r="M251"/>
          <cell r="N251"/>
          <cell r="O251"/>
          <cell r="P251"/>
          <cell r="Q251"/>
          <cell r="R251">
            <v>0</v>
          </cell>
        </row>
        <row r="252">
          <cell r="C252">
            <v>0</v>
          </cell>
          <cell r="D252"/>
          <cell r="E252"/>
          <cell r="F252"/>
          <cell r="G252"/>
          <cell r="H252"/>
          <cell r="I252"/>
          <cell r="J252"/>
          <cell r="K252"/>
          <cell r="L252"/>
          <cell r="M252"/>
          <cell r="N252"/>
          <cell r="O252"/>
          <cell r="P252"/>
          <cell r="Q252"/>
          <cell r="R252">
            <v>0</v>
          </cell>
        </row>
        <row r="253">
          <cell r="C253">
            <v>0</v>
          </cell>
          <cell r="D253"/>
          <cell r="E253"/>
          <cell r="F253"/>
          <cell r="G253"/>
          <cell r="H253"/>
          <cell r="I253"/>
          <cell r="J253"/>
          <cell r="K253"/>
          <cell r="L253"/>
          <cell r="M253"/>
          <cell r="N253"/>
          <cell r="O253"/>
          <cell r="P253"/>
          <cell r="Q253"/>
          <cell r="R253">
            <v>0</v>
          </cell>
        </row>
        <row r="254">
          <cell r="C254">
            <v>0</v>
          </cell>
          <cell r="D254"/>
          <cell r="E254"/>
          <cell r="F254"/>
          <cell r="G254"/>
          <cell r="H254"/>
          <cell r="I254"/>
          <cell r="J254"/>
          <cell r="K254"/>
          <cell r="L254"/>
          <cell r="M254"/>
          <cell r="N254"/>
          <cell r="O254"/>
          <cell r="P254"/>
          <cell r="Q254"/>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cell r="E277"/>
          <cell r="F277"/>
          <cell r="G277"/>
          <cell r="H277"/>
          <cell r="I277"/>
          <cell r="J277"/>
          <cell r="K277"/>
          <cell r="L277"/>
          <cell r="M277"/>
          <cell r="N277"/>
          <cell r="O277"/>
          <cell r="P277"/>
          <cell r="Q277"/>
          <cell r="R277">
            <v>0</v>
          </cell>
        </row>
        <row r="278">
          <cell r="C278">
            <v>0</v>
          </cell>
          <cell r="D278"/>
          <cell r="E278"/>
          <cell r="F278"/>
          <cell r="G278"/>
          <cell r="H278"/>
          <cell r="I278"/>
          <cell r="J278"/>
          <cell r="K278"/>
          <cell r="L278"/>
          <cell r="M278"/>
          <cell r="N278"/>
          <cell r="O278"/>
          <cell r="P278"/>
          <cell r="Q278"/>
          <cell r="R278">
            <v>0</v>
          </cell>
        </row>
        <row r="279">
          <cell r="C279">
            <v>0</v>
          </cell>
          <cell r="D279"/>
          <cell r="E279"/>
          <cell r="F279"/>
          <cell r="G279"/>
          <cell r="H279"/>
          <cell r="I279"/>
          <cell r="J279"/>
          <cell r="K279"/>
          <cell r="L279"/>
          <cell r="M279"/>
          <cell r="N279"/>
          <cell r="O279"/>
          <cell r="P279"/>
          <cell r="Q279"/>
          <cell r="R279">
            <v>0</v>
          </cell>
        </row>
        <row r="280">
          <cell r="C280">
            <v>0</v>
          </cell>
          <cell r="D280"/>
          <cell r="E280"/>
          <cell r="F280"/>
          <cell r="G280"/>
          <cell r="H280"/>
          <cell r="I280"/>
          <cell r="J280"/>
          <cell r="K280"/>
          <cell r="L280"/>
          <cell r="M280"/>
          <cell r="N280"/>
          <cell r="O280"/>
          <cell r="P280"/>
          <cell r="Q280"/>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ED O&amp;M BO data"/>
      <sheetName val="category BO data"/>
      <sheetName val="lookup values"/>
      <sheetName val="Check&amp;Bal"/>
      <sheetName val="CatView-OpsTS"/>
      <sheetName val="Ops-&gt;"/>
      <sheetName val="EED Ops-Category"/>
      <sheetName val="EED Ops by Resource"/>
      <sheetName val="EED Ops"/>
      <sheetName val="CED Op-Category"/>
      <sheetName val="CED Ops by Resource"/>
      <sheetName val="CED Ops Sum"/>
      <sheetName val="PECO Ops-Category"/>
      <sheetName val="Peco Ops by Resource"/>
      <sheetName val="Peco Ops Sum"/>
      <sheetName val="Tech Serv-&gt;"/>
      <sheetName val="EED TS-Category"/>
      <sheetName val="EED TS-Resource"/>
      <sheetName val="EED TS-Sum"/>
      <sheetName val="CED TS-Resource"/>
      <sheetName val="CED TS-Category"/>
      <sheetName val="CED TS-Sum"/>
      <sheetName val="Peco TS-Category"/>
      <sheetName val="Peco TS-Sum"/>
      <sheetName val="Peco TS- Resource"/>
      <sheetName val="Cust &amp; M Srv -&gt;"/>
      <sheetName val="EED C&amp;MS- Resource"/>
      <sheetName val="EED C&amp;MS-Sum"/>
      <sheetName val="CED C&amp;MS-Resource"/>
      <sheetName val="CED C&amp;MS-Sum"/>
      <sheetName val="Peco C&amp;MS-Resource"/>
      <sheetName val="Peco C&amp;MS-Sum"/>
      <sheetName val="Peco C&amp;MS-CIMS"/>
      <sheetName val="TransOps-&gt;"/>
      <sheetName val="EED TOps- Resource"/>
      <sheetName val="EED TOps-Sum"/>
      <sheetName val="CED TOps-Resource"/>
      <sheetName val="CED TOps-Sum"/>
      <sheetName val="Peco TOps-Resource"/>
      <sheetName val="Peco TOps-Sum"/>
      <sheetName val="OFP-&gt;"/>
      <sheetName val="EED OFP-Resource"/>
      <sheetName val="EED Ofp-Sum"/>
      <sheetName val="CED OFP-Resource"/>
      <sheetName val="CED Ofp-Sum"/>
      <sheetName val="CED OFP-Post 2006"/>
      <sheetName val="Peco OFP-Resource"/>
      <sheetName val="Peco Ofp-Sum"/>
      <sheetName val="Jack-Resource"/>
      <sheetName val="Jack-Sum"/>
      <sheetName val="GCA-&gt;"/>
      <sheetName val="EED GCA-Resource"/>
      <sheetName val="CED GCA-Resource"/>
      <sheetName val="Peco GCA-Resource"/>
    </sheetNames>
    <sheetDataSet>
      <sheetData sheetId="0" refreshError="1">
        <row r="2">
          <cell r="X2" t="str">
            <v>[10200]  PECO Energy CompanyBSCEDSS</v>
          </cell>
        </row>
        <row r="3">
          <cell r="X3" t="str">
            <v>[10200]  PECO Energy CompanyBSCSalaries and Wages</v>
          </cell>
        </row>
        <row r="4">
          <cell r="X4" t="str">
            <v>[10200]  PECO Energy CompanyBSCTravel, Entertainment &amp; Reimb</v>
          </cell>
        </row>
        <row r="5">
          <cell r="X5" t="str">
            <v>[10200]  PECO Energy CompanyBSCContracting</v>
          </cell>
        </row>
        <row r="6">
          <cell r="X6" t="str">
            <v>[10200]  PECO Energy CompanyBSCBusiness Services</v>
          </cell>
        </row>
        <row r="7">
          <cell r="X7" t="str">
            <v>[10200]  PECO Energy CompanyBSCMaterials and Supplies</v>
          </cell>
        </row>
        <row r="8">
          <cell r="X8" t="str">
            <v>[10200]  PECO Energy CompanyBSCTravel, Entertainment &amp; Reimb</v>
          </cell>
        </row>
        <row r="9">
          <cell r="X9" t="str">
            <v>[10200]  PECO Energy CompanyBSCOther Operating Expenses</v>
          </cell>
        </row>
        <row r="10">
          <cell r="X10" t="str">
            <v>[10200]  PECO Energy CompanyBSCTravel, Entertainment &amp; Reimb</v>
          </cell>
        </row>
        <row r="11">
          <cell r="X11" t="str">
            <v>[10200]  PECO Energy CompanyBSCOther Operating Expenses</v>
          </cell>
        </row>
        <row r="12">
          <cell r="X12" t="str">
            <v>[10200]  PECO Energy CompanyBSCOther Operating Expenses</v>
          </cell>
        </row>
        <row r="13">
          <cell r="X13" t="str">
            <v>[10200]  PECO Energy CompanyBSCOvertime</v>
          </cell>
        </row>
        <row r="14">
          <cell r="X14" t="str">
            <v>[10200]  PECO Energy CompanyBSCPension and Benefits</v>
          </cell>
        </row>
        <row r="15">
          <cell r="X15" t="str">
            <v>[10200]  PECO Energy CompanyBSCEDSS</v>
          </cell>
        </row>
        <row r="16">
          <cell r="X16" t="str">
            <v>[10200]  PECO Energy CompanyBSCBusiness Services</v>
          </cell>
        </row>
        <row r="17">
          <cell r="X17" t="str">
            <v>[10200]  PECO Energy CompanyBSCOther Operating Expenses</v>
          </cell>
        </row>
        <row r="18">
          <cell r="X18" t="str">
            <v>[10200]  PECO Energy CompanyBSCEDSS</v>
          </cell>
        </row>
        <row r="19">
          <cell r="X19" t="str">
            <v>[10200]  PECO Energy CompanyBSCSalaries and Wages</v>
          </cell>
        </row>
        <row r="20">
          <cell r="X20" t="str">
            <v>[10200]  PECO Energy CompanyBSCTravel, Entertainment &amp; Reimb</v>
          </cell>
        </row>
        <row r="21">
          <cell r="X21" t="str">
            <v>[10200]  PECO Energy CompanyBSCContracting</v>
          </cell>
        </row>
        <row r="22">
          <cell r="X22" t="str">
            <v>[10200]  PECO Energy CompanyBSCBusiness Services</v>
          </cell>
        </row>
        <row r="23">
          <cell r="X23" t="str">
            <v>[10200]  PECO Energy CompanyBSCMaterials and Supplies</v>
          </cell>
        </row>
        <row r="24">
          <cell r="X24" t="str">
            <v>[10200]  PECO Energy CompanyBSCTravel, Entertainment &amp; Reimb</v>
          </cell>
        </row>
        <row r="25">
          <cell r="X25" t="str">
            <v>[10200]  PECO Energy CompanyBSCOther Operating Expenses</v>
          </cell>
        </row>
        <row r="26">
          <cell r="X26" t="str">
            <v>[10200]  PECO Energy CompanyBSCTravel, Entertainment &amp; Reimb</v>
          </cell>
        </row>
        <row r="27">
          <cell r="X27" t="str">
            <v>[10200]  PECO Energy CompanyBSCOther Operating Expenses</v>
          </cell>
        </row>
        <row r="28">
          <cell r="X28" t="str">
            <v>[10200]  PECO Energy CompanyBSCOther Operating Expenses</v>
          </cell>
        </row>
        <row r="29">
          <cell r="X29" t="str">
            <v>[10200]  PECO Energy CompanyBSCPension and Benefits</v>
          </cell>
        </row>
        <row r="30">
          <cell r="X30" t="str">
            <v>[10200]  PECO Energy CompanyBSCSalaries and Wages</v>
          </cell>
        </row>
        <row r="31">
          <cell r="X31" t="str">
            <v>[10200]  PECO Energy CompanyBSCTravel, Entertainment &amp; Reimb</v>
          </cell>
        </row>
        <row r="32">
          <cell r="X32" t="str">
            <v>[10200]  PECO Energy CompanyBSCContracting</v>
          </cell>
        </row>
        <row r="33">
          <cell r="X33" t="str">
            <v>[10200]  PECO Energy CompanyBSCEDSS</v>
          </cell>
        </row>
        <row r="34">
          <cell r="X34" t="str">
            <v>[10200]  PECO Energy CompanyBSCBusiness Services</v>
          </cell>
        </row>
        <row r="35">
          <cell r="X35" t="str">
            <v>[10200]  PECO Energy CompanyBSCPension and Benefits</v>
          </cell>
        </row>
        <row r="36">
          <cell r="X36" t="str">
            <v>[10200]  PECO Energy CompanyBSCMaterials and Supplies</v>
          </cell>
        </row>
        <row r="37">
          <cell r="X37" t="str">
            <v>[10200]  PECO Energy CompanyBSCTravel, Entertainment &amp; Reimb</v>
          </cell>
        </row>
        <row r="38">
          <cell r="X38" t="str">
            <v>[10200]  PECO Energy CompanyBSCOther Operating Expenses</v>
          </cell>
        </row>
        <row r="39">
          <cell r="X39" t="str">
            <v>[10200]  PECO Energy CompanyBSCTravel, Entertainment &amp; Reimb</v>
          </cell>
        </row>
        <row r="40">
          <cell r="X40" t="str">
            <v>[10200]  PECO Energy CompanyBSCOther Operating Expenses</v>
          </cell>
        </row>
        <row r="41">
          <cell r="X41" t="str">
            <v>[10200]  PECO Energy CompanyBSCOther Operating Expenses</v>
          </cell>
        </row>
        <row r="42">
          <cell r="X42" t="str">
            <v>[10200]  PECO Energy CompanyBSCSalaries and Wages</v>
          </cell>
        </row>
        <row r="43">
          <cell r="X43" t="str">
            <v>[10200]  PECO Energy CompanyBSCOvertime</v>
          </cell>
        </row>
        <row r="44">
          <cell r="X44" t="str">
            <v>[10200]  PECO Energy CompanyBSCPension and Benefits</v>
          </cell>
        </row>
        <row r="45">
          <cell r="X45" t="str">
            <v>[10200]  PECO Energy CompanyBSCOther Operating Expenses</v>
          </cell>
        </row>
        <row r="46">
          <cell r="X46" t="str">
            <v>[10200]  PECO Energy CompanyBSCSalaries and Wages</v>
          </cell>
        </row>
        <row r="47">
          <cell r="X47" t="str">
            <v>[10200]  PECO Energy CompanyBSCTravel, Entertainment &amp; Reimb</v>
          </cell>
        </row>
        <row r="48">
          <cell r="X48" t="str">
            <v>[10200]  PECO Energy CompanyBSCContracting</v>
          </cell>
        </row>
        <row r="49">
          <cell r="X49" t="str">
            <v>[10200]  PECO Energy CompanyBSCBusiness Services</v>
          </cell>
        </row>
        <row r="50">
          <cell r="X50" t="str">
            <v>[10200]  PECO Energy CompanyBSCTravel, Entertainment &amp; Reimb</v>
          </cell>
        </row>
        <row r="51">
          <cell r="X51" t="str">
            <v>[10200]  PECO Energy CompanyBSCOther Operating Expenses</v>
          </cell>
        </row>
        <row r="52">
          <cell r="X52" t="str">
            <v>[10200]  PECO Energy CompanyBSCTravel, Entertainment &amp; Reimb</v>
          </cell>
        </row>
        <row r="53">
          <cell r="X53" t="str">
            <v>[10200]  PECO Energy CompanyBSCOther Operating Expenses</v>
          </cell>
        </row>
        <row r="54">
          <cell r="X54" t="str">
            <v>[10200]  PECO Energy CompanyBSCOther Operating Expenses</v>
          </cell>
        </row>
        <row r="55">
          <cell r="X55" t="str">
            <v>[10200]  PECO Energy CompanyBSCSalaries and Wages</v>
          </cell>
        </row>
        <row r="56">
          <cell r="X56" t="str">
            <v>[10200]  PECO Energy CompanyBSCOvertime</v>
          </cell>
        </row>
        <row r="57">
          <cell r="X57" t="str">
            <v>[10200]  PECO Energy CompanyBSCPension and Benefits</v>
          </cell>
        </row>
        <row r="58">
          <cell r="X58" t="str">
            <v>[10200]  PECO Energy CompanyBSCBusiness Services</v>
          </cell>
        </row>
        <row r="59">
          <cell r="X59" t="str">
            <v>[10200]  PECO Energy CompanyBSCBusiness Services</v>
          </cell>
        </row>
        <row r="60">
          <cell r="X60" t="str">
            <v>[10200]  PECO Energy CompanyBSCEDSS</v>
          </cell>
        </row>
        <row r="61">
          <cell r="X61" t="str">
            <v>[10200]  PECO Energy CompanyBSCBusiness Services</v>
          </cell>
        </row>
        <row r="62">
          <cell r="X62" t="str">
            <v>[10200]  PECO Energy CompanyBSCSalaries and Wages</v>
          </cell>
        </row>
        <row r="63">
          <cell r="X63" t="str">
            <v>[10200]  PECO Energy CompanyBSCTravel, Entertainment &amp; Reimb</v>
          </cell>
        </row>
        <row r="64">
          <cell r="X64" t="str">
            <v>[10200]  PECO Energy CompanyBSCContracting</v>
          </cell>
        </row>
        <row r="65">
          <cell r="X65" t="str">
            <v>[10200]  PECO Energy CompanyBSCBusiness Services</v>
          </cell>
        </row>
        <row r="66">
          <cell r="X66" t="str">
            <v>[10200]  PECO Energy CompanyBSCMaterials and Supplies</v>
          </cell>
        </row>
        <row r="67">
          <cell r="X67" t="str">
            <v>[10200]  PECO Energy CompanyBSCTravel, Entertainment &amp; Reimb</v>
          </cell>
        </row>
        <row r="68">
          <cell r="X68" t="str">
            <v>[10200]  PECO Energy CompanyBSCOther Operating Expenses</v>
          </cell>
        </row>
        <row r="69">
          <cell r="X69" t="str">
            <v>[10200]  PECO Energy CompanyBSCTravel, Entertainment &amp; Reimb</v>
          </cell>
        </row>
        <row r="70">
          <cell r="X70" t="str">
            <v>[10200]  PECO Energy CompanyBSCOther Operating Expenses</v>
          </cell>
        </row>
        <row r="71">
          <cell r="X71" t="str">
            <v>[10200]  PECO Energy CompanyBSCOther Operating Expenses</v>
          </cell>
        </row>
        <row r="72">
          <cell r="X72" t="str">
            <v>[10200]  PECO Energy CompanyBSCSalaries and Wages</v>
          </cell>
        </row>
        <row r="73">
          <cell r="X73" t="str">
            <v>[10200]  PECO Energy CompanyBSCOvertime</v>
          </cell>
        </row>
        <row r="74">
          <cell r="X74" t="str">
            <v>[10200]  PECO Energy CompanyBSCPension and Benefits</v>
          </cell>
        </row>
        <row r="75">
          <cell r="X75" t="str">
            <v>[10200]  PECO Energy CompanyBSCSalaries and Wages</v>
          </cell>
        </row>
        <row r="76">
          <cell r="X76" t="str">
            <v>[10200]  PECO Energy CompanyBSCTravel, Entertainment &amp; Reimb</v>
          </cell>
        </row>
        <row r="77">
          <cell r="X77" t="str">
            <v>[10200]  PECO Energy CompanyBSCContracting</v>
          </cell>
        </row>
        <row r="78">
          <cell r="X78" t="str">
            <v>[10200]  PECO Energy CompanyBSCEDSS</v>
          </cell>
        </row>
        <row r="79">
          <cell r="X79" t="str">
            <v>[10200]  PECO Energy CompanyBSCBusiness Services</v>
          </cell>
        </row>
        <row r="80">
          <cell r="X80" t="str">
            <v>[10200]  PECO Energy CompanyBSCMaterials and Supplies</v>
          </cell>
        </row>
        <row r="81">
          <cell r="X81" t="str">
            <v>[10200]  PECO Energy CompanyBSCTravel, Entertainment &amp; Reimb</v>
          </cell>
        </row>
        <row r="82">
          <cell r="X82" t="str">
            <v>[10200]  PECO Energy CompanyBSCOther Operating Expenses</v>
          </cell>
        </row>
        <row r="83">
          <cell r="X83" t="str">
            <v>[10200]  PECO Energy CompanyBSCTravel, Entertainment &amp; Reimb</v>
          </cell>
        </row>
        <row r="84">
          <cell r="X84" t="str">
            <v>[10200]  PECO Energy CompanyBSCOther Operating Expenses</v>
          </cell>
        </row>
        <row r="85">
          <cell r="X85" t="str">
            <v>[10200]  PECO Energy CompanyBSCOther Operating Expenses</v>
          </cell>
        </row>
        <row r="86">
          <cell r="X86" t="str">
            <v>[10200]  PECO Energy CompanyBSCPension and Benefits</v>
          </cell>
        </row>
        <row r="87">
          <cell r="X87" t="str">
            <v>[10200]  PECO Energy CompanyBSCTransportation</v>
          </cell>
        </row>
        <row r="88">
          <cell r="X88" t="str">
            <v>[10200]  PECO Energy CompanyBSCBusiness Services</v>
          </cell>
        </row>
        <row r="89">
          <cell r="X89" t="str">
            <v>[10200]  PECO Energy CompanyBSCContracting</v>
          </cell>
        </row>
        <row r="90">
          <cell r="X90" t="str">
            <v>[10200]  PECO Energy CompanyBSCBusiness Services</v>
          </cell>
        </row>
        <row r="91">
          <cell r="X91" t="str">
            <v>[10200]  PECO Energy CompanyBSCOther Operating Expenses</v>
          </cell>
        </row>
        <row r="92">
          <cell r="X92" t="str">
            <v>[10200]  PECO Energy CompanyBSCOther Operating Expenses</v>
          </cell>
        </row>
        <row r="93">
          <cell r="X93" t="str">
            <v>[10200]  PECO Energy CompanyBSCBusiness Services</v>
          </cell>
        </row>
        <row r="94">
          <cell r="X94" t="str">
            <v>[10200]  PECO Energy CompanyBSCSalaries and Wages</v>
          </cell>
        </row>
        <row r="95">
          <cell r="X95" t="str">
            <v>[10200]  PECO Energy CompanyBSCTravel, Entertainment &amp; Reimb</v>
          </cell>
        </row>
        <row r="96">
          <cell r="X96" t="str">
            <v>[10200]  PECO Energy CompanyBSCBusiness Services</v>
          </cell>
        </row>
        <row r="97">
          <cell r="X97" t="str">
            <v>[10200]  PECO Energy CompanyBSCMaterials and Supplies</v>
          </cell>
        </row>
        <row r="98">
          <cell r="X98" t="str">
            <v>[10200]  PECO Energy CompanyBSCTravel, Entertainment &amp; Reimb</v>
          </cell>
        </row>
        <row r="99">
          <cell r="X99" t="str">
            <v>[10200]  PECO Energy CompanyBSCOther Operating Expenses</v>
          </cell>
        </row>
        <row r="100">
          <cell r="X100" t="str">
            <v>[10200]  PECO Energy CompanyBSCTravel, Entertainment &amp; Reimb</v>
          </cell>
        </row>
        <row r="101">
          <cell r="X101" t="str">
            <v>[10200]  PECO Energy CompanyBSCOther Operating Expenses</v>
          </cell>
        </row>
        <row r="102">
          <cell r="X102" t="str">
            <v>[10200]  PECO Energy CompanyBSCOther Operating Expenses</v>
          </cell>
        </row>
        <row r="103">
          <cell r="X103" t="str">
            <v>[10200]  PECO Energy CompanyBSCOvertime</v>
          </cell>
        </row>
        <row r="104">
          <cell r="X104" t="str">
            <v>[10200]  PECO Energy CompanyBSCPension and Benefits</v>
          </cell>
        </row>
        <row r="105">
          <cell r="X105" t="str">
            <v>[10200]  PECO Energy CompanyBSCTransportation</v>
          </cell>
        </row>
        <row r="106">
          <cell r="X106" t="str">
            <v>[10200]  PECO Energy CompanyCustomer &amp; Mktg SvcsContracting</v>
          </cell>
        </row>
        <row r="107">
          <cell r="X107" t="str">
            <v>[10200]  PECO Energy CompanyCustomer &amp; Mktg SvcsEDSS</v>
          </cell>
        </row>
        <row r="108">
          <cell r="X108" t="str">
            <v>[10200]  PECO Energy CompanyCustomer &amp; Mktg SvcsOther Operating Expenses</v>
          </cell>
        </row>
        <row r="109">
          <cell r="X109" t="str">
            <v>[10200]  PECO Energy CompanyCustomer &amp; Mktg SvcsSalaries and Wages</v>
          </cell>
        </row>
        <row r="110">
          <cell r="X110" t="str">
            <v>[10200]  PECO Energy CompanyCustomer &amp; Mktg SvcsTravel, Entertainment &amp; Reimb</v>
          </cell>
        </row>
        <row r="111">
          <cell r="X111" t="str">
            <v>[10200]  PECO Energy CompanyCustomer &amp; Mktg SvcsContracting</v>
          </cell>
        </row>
        <row r="112">
          <cell r="X112" t="str">
            <v>[10200]  PECO Energy CompanyCustomer &amp; Mktg SvcsBusiness Services</v>
          </cell>
        </row>
        <row r="113">
          <cell r="X113" t="str">
            <v>[10200]  PECO Energy CompanyCustomer &amp; Mktg SvcsMaterials and Supplies</v>
          </cell>
        </row>
        <row r="114">
          <cell r="X114" t="str">
            <v>[10200]  PECO Energy CompanyCustomer &amp; Mktg SvcsTravel, Entertainment &amp; Reimb</v>
          </cell>
        </row>
        <row r="115">
          <cell r="X115" t="str">
            <v>[10200]  PECO Energy CompanyCustomer &amp; Mktg SvcsOther Operating Expenses</v>
          </cell>
        </row>
        <row r="116">
          <cell r="X116" t="str">
            <v>[10200]  PECO Energy CompanyCustomer &amp; Mktg SvcsTravel, Entertainment &amp; Reimb</v>
          </cell>
        </row>
        <row r="117">
          <cell r="X117" t="str">
            <v>[10200]  PECO Energy CompanyCustomer &amp; Mktg SvcsOther Operating Expenses</v>
          </cell>
        </row>
        <row r="118">
          <cell r="X118" t="str">
            <v>[10200]  PECO Energy CompanyCustomer &amp; Mktg SvcsOther Operating Expenses</v>
          </cell>
        </row>
        <row r="119">
          <cell r="X119" t="str">
            <v>[10200]  PECO Energy CompanyCustomer &amp; Mktg SvcsSalaries and Wages</v>
          </cell>
        </row>
        <row r="120">
          <cell r="X120" t="str">
            <v>[10200]  PECO Energy CompanyCustomer &amp; Mktg SvcsOvertime</v>
          </cell>
        </row>
        <row r="121">
          <cell r="X121" t="str">
            <v>[10200]  PECO Energy CompanyCustomer &amp; Mktg SvcsPension and Benefits</v>
          </cell>
        </row>
        <row r="122">
          <cell r="X122" t="str">
            <v>[10200]  PECO Energy CompanyCustomer &amp; Mktg SvcsSalaries and Wages</v>
          </cell>
        </row>
        <row r="123">
          <cell r="X123" t="str">
            <v>[10200]  PECO Energy CompanyCustomer &amp; Mktg SvcsTravel, Entertainment &amp; Reimb</v>
          </cell>
        </row>
        <row r="124">
          <cell r="X124" t="str">
            <v>[10200]  PECO Energy CompanyCustomer &amp; Mktg SvcsContracting</v>
          </cell>
        </row>
        <row r="125">
          <cell r="X125" t="str">
            <v>[10200]  PECO Energy CompanyCustomer &amp; Mktg SvcsBusiness Services</v>
          </cell>
        </row>
        <row r="126">
          <cell r="X126" t="str">
            <v>[10200]  PECO Energy CompanyCustomer &amp; Mktg SvcsMaterials and Supplies</v>
          </cell>
        </row>
        <row r="127">
          <cell r="X127" t="str">
            <v>[10200]  PECO Energy CompanyCustomer &amp; Mktg SvcsTravel, Entertainment &amp; Reimb</v>
          </cell>
        </row>
        <row r="128">
          <cell r="X128" t="str">
            <v>[10200]  PECO Energy CompanyCustomer &amp; Mktg SvcsOther Operating Expenses</v>
          </cell>
        </row>
        <row r="129">
          <cell r="X129" t="str">
            <v>[10200]  PECO Energy CompanyCustomer &amp; Mktg SvcsTravel, Entertainment &amp; Reimb</v>
          </cell>
        </row>
        <row r="130">
          <cell r="X130" t="str">
            <v>[10200]  PECO Energy CompanyCustomer &amp; Mktg SvcsOther Operating Expenses</v>
          </cell>
        </row>
        <row r="131">
          <cell r="X131" t="str">
            <v>[10200]  PECO Energy CompanyCustomer &amp; Mktg SvcsOther Operating Expenses</v>
          </cell>
        </row>
        <row r="132">
          <cell r="X132" t="str">
            <v>[10200]  PECO Energy CompanyCustomer &amp; Mktg SvcsSalaries and Wages</v>
          </cell>
        </row>
        <row r="133">
          <cell r="X133" t="str">
            <v>[10200]  PECO Energy CompanyCustomer &amp; Mktg SvcsOvertime</v>
          </cell>
        </row>
        <row r="134">
          <cell r="X134" t="str">
            <v>[10200]  PECO Energy CompanyCustomer &amp; Mktg SvcsPension and Benefits</v>
          </cell>
        </row>
        <row r="135">
          <cell r="X135" t="str">
            <v>[10200]  PECO Energy CompanyCustomer &amp; Mktg SvcsTransportation</v>
          </cell>
        </row>
        <row r="136">
          <cell r="X136" t="str">
            <v>[10200]  PECO Energy CompanyCustomer &amp; Mktg SvcsAllow for Uncollectible Accts</v>
          </cell>
        </row>
        <row r="137">
          <cell r="X137" t="str">
            <v>[10200]  PECO Energy CompanyCustomer &amp; Mktg SvcsSalaries and Wages</v>
          </cell>
        </row>
        <row r="138">
          <cell r="X138" t="str">
            <v>[10200]  PECO Energy CompanyCustomer &amp; Mktg SvcsTravel, Entertainment &amp; Reimb</v>
          </cell>
        </row>
        <row r="139">
          <cell r="X139" t="str">
            <v>[10200]  PECO Energy CompanyCustomer &amp; Mktg SvcsContracting</v>
          </cell>
        </row>
        <row r="140">
          <cell r="X140" t="str">
            <v>[10200]  PECO Energy CompanyCustomer &amp; Mktg SvcsEDSS</v>
          </cell>
        </row>
        <row r="141">
          <cell r="X141" t="str">
            <v>[10200]  PECO Energy CompanyCustomer &amp; Mktg SvcsBusiness Services</v>
          </cell>
        </row>
        <row r="142">
          <cell r="X142" t="str">
            <v>[10200]  PECO Energy CompanyCustomer &amp; Mktg SvcsMaterials and Supplies</v>
          </cell>
        </row>
        <row r="143">
          <cell r="X143" t="str">
            <v>[10200]  PECO Energy CompanyCustomer &amp; Mktg SvcsTravel, Entertainment &amp; Reimb</v>
          </cell>
        </row>
        <row r="144">
          <cell r="X144" t="str">
            <v>[10200]  PECO Energy CompanyCustomer &amp; Mktg SvcsOther Operating Expenses</v>
          </cell>
        </row>
        <row r="145">
          <cell r="X145" t="str">
            <v>[10200]  PECO Energy CompanyCustomer &amp; Mktg SvcsTravel, Entertainment &amp; Reimb</v>
          </cell>
        </row>
        <row r="146">
          <cell r="X146" t="str">
            <v>[10200]  PECO Energy CompanyCustomer &amp; Mktg SvcsOther Operating Expenses</v>
          </cell>
        </row>
        <row r="147">
          <cell r="X147" t="str">
            <v>[10200]  PECO Energy CompanyCustomer &amp; Mktg SvcsOther Operating Expenses</v>
          </cell>
        </row>
        <row r="148">
          <cell r="X148" t="str">
            <v>[10200]  PECO Energy CompanyCustomer &amp; Mktg SvcsSalaries and Wages</v>
          </cell>
        </row>
        <row r="149">
          <cell r="X149" t="str">
            <v>[10200]  PECO Energy CompanyCustomer &amp; Mktg SvcsOvertime</v>
          </cell>
        </row>
        <row r="150">
          <cell r="X150" t="str">
            <v>[10200]  PECO Energy CompanyCustomer &amp; Mktg SvcsPension and Benefits</v>
          </cell>
        </row>
        <row r="151">
          <cell r="X151" t="str">
            <v>[10200]  PECO Energy CompanyCustomer &amp; Mktg SvcsTransportation</v>
          </cell>
        </row>
        <row r="152">
          <cell r="X152" t="str">
            <v>[10200]  PECO Energy CompanyCustomer &amp; Mktg SvcsCustomer Service Systems</v>
          </cell>
        </row>
        <row r="153">
          <cell r="X153" t="str">
            <v>[10200]  PECO Energy CompanyCustomer &amp; Mktg SvcsCustomer Service Systems</v>
          </cell>
        </row>
        <row r="154">
          <cell r="X154" t="str">
            <v>[10200]  PECO Energy CompanyCustomer &amp; Mktg SvcsCustomer Service Systems</v>
          </cell>
        </row>
        <row r="155">
          <cell r="X155" t="str">
            <v>[10200]  PECO Energy CompanyCustomer &amp; Mktg SvcsCustomer Service Systems</v>
          </cell>
        </row>
        <row r="156">
          <cell r="X156" t="str">
            <v>[10200]  PECO Energy CompanyCustomer &amp; Mktg SvcsCustomer Service Systems</v>
          </cell>
        </row>
        <row r="157">
          <cell r="X157" t="str">
            <v>[10200]  PECO Energy CompanyCustomer &amp; Mktg SvcsCustomer Service Systems</v>
          </cell>
        </row>
        <row r="158">
          <cell r="X158" t="str">
            <v>[10200]  PECO Energy CompanyCustomer &amp; Mktg SvcsCustomer Service Systems</v>
          </cell>
        </row>
        <row r="159">
          <cell r="X159" t="str">
            <v>[10200]  PECO Energy CompanyCustomer &amp; Mktg SvcsCustomer Service Systems</v>
          </cell>
        </row>
        <row r="160">
          <cell r="X160" t="str">
            <v>[10200]  PECO Energy CompanyCustomer &amp; Mktg SvcsCustomer Service Systems</v>
          </cell>
        </row>
        <row r="161">
          <cell r="X161" t="str">
            <v>[10200]  PECO Energy CompanyCustomer &amp; Mktg SvcsCustomer Service Systems</v>
          </cell>
        </row>
        <row r="162">
          <cell r="X162" t="str">
            <v>[10200]  PECO Energy CompanyCustomer &amp; Mktg SvcsCustomer Service Systems</v>
          </cell>
        </row>
        <row r="163">
          <cell r="X163" t="str">
            <v>[10200]  PECO Energy CompanyCustomer &amp; Mktg SvcsCustomer Service Systems</v>
          </cell>
        </row>
        <row r="164">
          <cell r="X164" t="str">
            <v>[10200]  PECO Energy CompanyCustomer &amp; Mktg SvcsSalaries and Wages</v>
          </cell>
        </row>
        <row r="165">
          <cell r="X165" t="str">
            <v>[10200]  PECO Energy CompanyCustomer &amp; Mktg SvcsTravel, Entertainment &amp; Reimb</v>
          </cell>
        </row>
        <row r="166">
          <cell r="X166" t="str">
            <v>[10200]  PECO Energy CompanyCustomer &amp; Mktg SvcsContracting</v>
          </cell>
        </row>
        <row r="167">
          <cell r="X167" t="str">
            <v>[10200]  PECO Energy CompanyCustomer &amp; Mktg SvcsEDSS</v>
          </cell>
        </row>
        <row r="168">
          <cell r="X168" t="str">
            <v>[10200]  PECO Energy CompanyCustomer &amp; Mktg SvcsBusiness Services</v>
          </cell>
        </row>
        <row r="169">
          <cell r="X169" t="str">
            <v>[10200]  PECO Energy CompanyCustomer &amp; Mktg SvcsPension and Benefits</v>
          </cell>
        </row>
        <row r="170">
          <cell r="X170" t="str">
            <v>[10200]  PECO Energy CompanyCustomer &amp; Mktg SvcsMaterials and Supplies</v>
          </cell>
        </row>
        <row r="171">
          <cell r="X171" t="str">
            <v>[10200]  PECO Energy CompanyCustomer &amp; Mktg SvcsTravel, Entertainment &amp; Reimb</v>
          </cell>
        </row>
        <row r="172">
          <cell r="X172" t="str">
            <v>[10200]  PECO Energy CompanyCustomer &amp; Mktg SvcsOther Operating Expenses</v>
          </cell>
        </row>
        <row r="173">
          <cell r="X173" t="str">
            <v>[10200]  PECO Energy CompanyCustomer &amp; Mktg SvcsTravel, Entertainment &amp; Reimb</v>
          </cell>
        </row>
        <row r="174">
          <cell r="X174" t="str">
            <v>[10200]  PECO Energy CompanyCustomer &amp; Mktg SvcsOther Operating Expenses</v>
          </cell>
        </row>
        <row r="175">
          <cell r="X175" t="str">
            <v>[10200]  PECO Energy CompanyCustomer &amp; Mktg SvcsOther Operating Expenses</v>
          </cell>
        </row>
        <row r="176">
          <cell r="X176" t="str">
            <v>[10200]  PECO Energy CompanyCustomer &amp; Mktg SvcsSalaries and Wages</v>
          </cell>
        </row>
        <row r="177">
          <cell r="X177" t="str">
            <v>[10200]  PECO Energy CompanyCustomer &amp; Mktg SvcsOvertime</v>
          </cell>
        </row>
        <row r="178">
          <cell r="X178" t="str">
            <v>[10200]  PECO Energy CompanyCustomer &amp; Mktg SvcsPension and Benefits</v>
          </cell>
        </row>
        <row r="179">
          <cell r="X179" t="str">
            <v>[10200]  PECO Energy CompanyCustomer &amp; Mktg SvcsAllow for Uncollectible Accts</v>
          </cell>
        </row>
        <row r="180">
          <cell r="X180" t="str">
            <v>[10200]  PECO Energy CompanyCustomer &amp; Mktg SvcsSalaries and Wages</v>
          </cell>
        </row>
        <row r="181">
          <cell r="X181" t="str">
            <v>[10200]  PECO Energy CompanyCustomer &amp; Mktg SvcsTravel, Entertainment &amp; Reimb</v>
          </cell>
        </row>
        <row r="182">
          <cell r="X182" t="str">
            <v>[10200]  PECO Energy CompanyCustomer &amp; Mktg SvcsContracting</v>
          </cell>
        </row>
        <row r="183">
          <cell r="X183" t="str">
            <v>[10200]  PECO Energy CompanyCustomer &amp; Mktg SvcsBusiness Services</v>
          </cell>
        </row>
        <row r="184">
          <cell r="X184" t="str">
            <v>[10200]  PECO Energy CompanyCustomer &amp; Mktg SvcsMaterials and Supplies</v>
          </cell>
        </row>
        <row r="185">
          <cell r="X185" t="str">
            <v>[10200]  PECO Energy CompanyCustomer &amp; Mktg SvcsTravel, Entertainment &amp; Reimb</v>
          </cell>
        </row>
        <row r="186">
          <cell r="X186" t="str">
            <v>[10200]  PECO Energy CompanyCustomer &amp; Mktg SvcsOther Operating Expenses</v>
          </cell>
        </row>
        <row r="187">
          <cell r="X187" t="str">
            <v>[10200]  PECO Energy CompanyCustomer &amp; Mktg SvcsTravel, Entertainment &amp; Reimb</v>
          </cell>
        </row>
        <row r="188">
          <cell r="X188" t="str">
            <v>[10200]  PECO Energy CompanyCustomer &amp; Mktg SvcsOther Operating Expenses</v>
          </cell>
        </row>
        <row r="189">
          <cell r="X189" t="str">
            <v>[10200]  PECO Energy CompanyCustomer &amp; Mktg SvcsOther Operating Expenses</v>
          </cell>
        </row>
        <row r="190">
          <cell r="X190" t="str">
            <v>[10200]  PECO Energy CompanyCustomer &amp; Mktg SvcsSalaries and Wages</v>
          </cell>
        </row>
        <row r="191">
          <cell r="X191" t="str">
            <v>[10200]  PECO Energy CompanyCustomer &amp; Mktg SvcsOvertime</v>
          </cell>
        </row>
        <row r="192">
          <cell r="X192" t="str">
            <v>[10200]  PECO Energy CompanyCustomer &amp; Mktg SvcsPension and Benefits</v>
          </cell>
        </row>
        <row r="193">
          <cell r="X193" t="str">
            <v>[10200]  PECO Energy CompanyCustomer &amp; Mktg SvcsTransportation</v>
          </cell>
        </row>
        <row r="194">
          <cell r="X194" t="str">
            <v>[10200]  PECO Energy CompanyCustomer &amp; Mktg SvcsContracting</v>
          </cell>
        </row>
        <row r="195">
          <cell r="X195" t="str">
            <v>[10200]  PECO Energy CompanyCustomer &amp; Mktg SvcsEDSS</v>
          </cell>
        </row>
        <row r="196">
          <cell r="X196" t="str">
            <v>[10200]  PECO Energy CompanyCustomer &amp; Mktg SvcsBusiness Services</v>
          </cell>
        </row>
        <row r="197">
          <cell r="X197" t="str">
            <v>[10200]  PECO Energy CompanyCustomer &amp; Mktg SvcsMaterials and Supplies</v>
          </cell>
        </row>
        <row r="198">
          <cell r="X198" t="str">
            <v>[10200]  PECO Energy CompanyCustomer &amp; Mktg SvcsTravel, Entertainment &amp; Reimb</v>
          </cell>
        </row>
        <row r="199">
          <cell r="X199" t="str">
            <v>[10200]  PECO Energy CompanyCustomer &amp; Mktg SvcsOther Operating Expenses</v>
          </cell>
        </row>
        <row r="200">
          <cell r="X200" t="str">
            <v>[10200]  PECO Energy CompanyCustomer &amp; Mktg SvcsTravel, Entertainment &amp; Reimb</v>
          </cell>
        </row>
        <row r="201">
          <cell r="X201" t="str">
            <v>[10200]  PECO Energy CompanyCustomer &amp; Mktg SvcsOther Operating Expenses</v>
          </cell>
        </row>
        <row r="202">
          <cell r="X202" t="str">
            <v>[10200]  PECO Energy CompanyCustomer &amp; Mktg SvcsOther Operating Expenses</v>
          </cell>
        </row>
        <row r="203">
          <cell r="X203" t="str">
            <v>[10200]  PECO Energy CompanyCustomer &amp; Mktg SvcsTransportation</v>
          </cell>
        </row>
        <row r="204">
          <cell r="X204" t="str">
            <v>EEDOFP - EEDEDSS</v>
          </cell>
        </row>
        <row r="205">
          <cell r="X205" t="str">
            <v>[10200]  PECO Energy CompanyGCASalaries and Wages</v>
          </cell>
        </row>
        <row r="206">
          <cell r="X206" t="str">
            <v>[10200]  PECO Energy CompanyGCATravel, Entertainment &amp; Reimb</v>
          </cell>
        </row>
        <row r="207">
          <cell r="X207" t="str">
            <v>[10200]  PECO Energy CompanyGCAContracting</v>
          </cell>
        </row>
        <row r="208">
          <cell r="X208" t="str">
            <v>[10200]  PECO Energy CompanyGCAEDSS</v>
          </cell>
        </row>
        <row r="209">
          <cell r="X209" t="str">
            <v>[10200]  PECO Energy CompanyGCABusiness Services</v>
          </cell>
        </row>
        <row r="210">
          <cell r="X210" t="str">
            <v>[10200]  PECO Energy CompanyGCAPension and Benefits</v>
          </cell>
        </row>
        <row r="211">
          <cell r="X211" t="str">
            <v>[10200]  PECO Energy CompanyGCAMaterials and Supplies</v>
          </cell>
        </row>
        <row r="212">
          <cell r="X212" t="str">
            <v>[10200]  PECO Energy CompanyGCATravel, Entertainment &amp; Reimb</v>
          </cell>
        </row>
        <row r="213">
          <cell r="X213" t="str">
            <v>[10200]  PECO Energy CompanyGCAOther Operating Expenses</v>
          </cell>
        </row>
        <row r="214">
          <cell r="X214" t="str">
            <v>[10200]  PECO Energy CompanyGCATravel, Entertainment &amp; Reimb</v>
          </cell>
        </row>
        <row r="215">
          <cell r="X215" t="str">
            <v>[10200]  PECO Energy CompanyGCAOther Operating Expenses</v>
          </cell>
        </row>
        <row r="216">
          <cell r="X216" t="str">
            <v>[10200]  PECO Energy CompanyGCAOther Operating Expenses</v>
          </cell>
        </row>
        <row r="217">
          <cell r="X217" t="str">
            <v>[10200]  PECO Energy CompanyGCASalaries and Wages</v>
          </cell>
        </row>
        <row r="218">
          <cell r="X218" t="str">
            <v>[10200]  PECO Energy CompanyGCAOvertime</v>
          </cell>
        </row>
        <row r="219">
          <cell r="X219" t="str">
            <v>[10200]  PECO Energy CompanyGCAPension and Benefits</v>
          </cell>
        </row>
        <row r="220">
          <cell r="X220" t="str">
            <v>[10200]  PECO Energy CompanyGCATransportation</v>
          </cell>
        </row>
        <row r="221">
          <cell r="X221" t="str">
            <v>[10200]  PECO Energy CompanyGCAContracting</v>
          </cell>
        </row>
        <row r="222">
          <cell r="X222" t="str">
            <v>[10200]  PECO Energy CompanyGCABusiness Services</v>
          </cell>
        </row>
        <row r="223">
          <cell r="X223" t="str">
            <v>[10200]  PECO Energy CompanyGCAOther Operating Expenses</v>
          </cell>
        </row>
        <row r="224">
          <cell r="X224" t="str">
            <v>[10200]  PECO Energy CompanyGCATravel, Entertainment &amp; Reimb</v>
          </cell>
        </row>
        <row r="225">
          <cell r="X225" t="str">
            <v>[10200]  PECO Energy CompanyGCAContracting</v>
          </cell>
        </row>
        <row r="226">
          <cell r="X226" t="str">
            <v>[10200]  PECO Energy CompanyGCAOther Operating Expenses</v>
          </cell>
        </row>
        <row r="227">
          <cell r="X227" t="str">
            <v>[10200]  PECO Energy CompanyGCAOther Operating Expenses</v>
          </cell>
        </row>
        <row r="228">
          <cell r="X228" t="str">
            <v>[10200]  PECO Energy CompanyGCAOther Operating Expenses</v>
          </cell>
        </row>
        <row r="229">
          <cell r="X229" t="str">
            <v>[10200]  PECO Energy CompanyGCASalaries and Wages</v>
          </cell>
        </row>
        <row r="230">
          <cell r="X230" t="str">
            <v>[10200]  PECO Energy CompanyGCAContracting</v>
          </cell>
        </row>
        <row r="231">
          <cell r="X231" t="str">
            <v>[10200]  PECO Energy CompanyGCAEDSS</v>
          </cell>
        </row>
        <row r="232">
          <cell r="X232" t="str">
            <v>[10200]  PECO Energy CompanyGCABusiness Services</v>
          </cell>
        </row>
        <row r="233">
          <cell r="X233" t="str">
            <v>[10200]  PECO Energy CompanyGCAMaterials and Supplies</v>
          </cell>
        </row>
        <row r="234">
          <cell r="X234" t="str">
            <v>[10200]  PECO Energy CompanyGCATravel, Entertainment &amp; Reimb</v>
          </cell>
        </row>
        <row r="235">
          <cell r="X235" t="str">
            <v>[10200]  PECO Energy CompanyGCAOther Operating Expenses</v>
          </cell>
        </row>
        <row r="236">
          <cell r="X236" t="str">
            <v>[10200]  PECO Energy CompanyGCATravel, Entertainment &amp; Reimb</v>
          </cell>
        </row>
        <row r="237">
          <cell r="X237" t="str">
            <v>[10200]  PECO Energy CompanyGCAOther Operating Expenses</v>
          </cell>
        </row>
        <row r="238">
          <cell r="X238" t="str">
            <v>[10200]  PECO Energy CompanyGCAOther Operating Expenses</v>
          </cell>
        </row>
        <row r="239">
          <cell r="X239" t="str">
            <v>[10200]  PECO Energy CompanyGCAOvertime</v>
          </cell>
        </row>
        <row r="240">
          <cell r="X240" t="str">
            <v>[10200]  PECO Energy CompanyGCAPension and Benefits</v>
          </cell>
        </row>
        <row r="241">
          <cell r="X241" t="str">
            <v>[10200]  PECO Energy CompanyGCAPension and Benefits</v>
          </cell>
        </row>
        <row r="242">
          <cell r="X242" t="str">
            <v>[10200]  PECO Energy CompanyGCASalaries and Wages</v>
          </cell>
        </row>
        <row r="243">
          <cell r="X243" t="str">
            <v>[10200]  PECO Energy CompanyGCAEDSS</v>
          </cell>
        </row>
        <row r="244">
          <cell r="X244" t="str">
            <v>[10200]  PECO Energy CompanyGCABusiness Services</v>
          </cell>
        </row>
        <row r="245">
          <cell r="X245" t="str">
            <v>[10200]  PECO Energy CompanyGCAOther Operating Expenses</v>
          </cell>
        </row>
        <row r="246">
          <cell r="X246" t="str">
            <v>[10200]  PECO Energy CompanyGCAOvertime</v>
          </cell>
        </row>
        <row r="247">
          <cell r="X247" t="str">
            <v>[10200]  PECO Energy CompanyGCAPension and Benefits</v>
          </cell>
        </row>
        <row r="248">
          <cell r="X248" t="str">
            <v>[10200]  PECO Energy CompanyGCAPension and Benefits</v>
          </cell>
        </row>
        <row r="249">
          <cell r="X249" t="str">
            <v>[10200]  PECO Energy CompanyOFPSalaries and Wages</v>
          </cell>
        </row>
        <row r="250">
          <cell r="X250" t="str">
            <v>[10200]  PECO Energy CompanyOFPTravel, Entertainment &amp; Reimb</v>
          </cell>
        </row>
        <row r="251">
          <cell r="X251" t="str">
            <v>[10200]  PECO Energy CompanyOFPContracting</v>
          </cell>
        </row>
        <row r="252">
          <cell r="X252" t="str">
            <v>[10200]  PECO Energy CompanyOFPBusiness Services</v>
          </cell>
        </row>
        <row r="253">
          <cell r="X253" t="str">
            <v>[10200]  PECO Energy CompanyOFPMaterials and Supplies</v>
          </cell>
        </row>
        <row r="254">
          <cell r="X254" t="str">
            <v>[10200]  PECO Energy CompanyOFPTravel, Entertainment &amp; Reimb</v>
          </cell>
        </row>
        <row r="255">
          <cell r="X255" t="str">
            <v>[10200]  PECO Energy CompanyOFPOther Operating Expenses</v>
          </cell>
        </row>
        <row r="256">
          <cell r="X256" t="str">
            <v>[10200]  PECO Energy CompanyOFPTravel, Entertainment &amp; Reimb</v>
          </cell>
        </row>
        <row r="257">
          <cell r="X257" t="str">
            <v>[10200]  PECO Energy CompanyOFPOther Operating Expenses</v>
          </cell>
        </row>
        <row r="258">
          <cell r="X258" t="str">
            <v>[10200]  PECO Energy CompanyOFPOther Operating Expenses</v>
          </cell>
        </row>
        <row r="259">
          <cell r="X259" t="str">
            <v>[10200]  PECO Energy CompanyOFPSalaries and Wages</v>
          </cell>
        </row>
        <row r="260">
          <cell r="X260" t="str">
            <v>[10200]  PECO Energy CompanyOFPOvertime</v>
          </cell>
        </row>
        <row r="261">
          <cell r="X261" t="str">
            <v>[10200]  PECO Energy CompanyOFPPension and Benefits</v>
          </cell>
        </row>
        <row r="262">
          <cell r="X262" t="str">
            <v>[10200]  PECO Energy CompanyOFPTransportation</v>
          </cell>
        </row>
        <row r="263">
          <cell r="X263" t="str">
            <v>[10200]  PECO Energy CompanyOFPSalaries and Wages</v>
          </cell>
        </row>
        <row r="264">
          <cell r="X264" t="str">
            <v>[10200]  PECO Energy CompanyOFPTravel, Entertainment &amp; Reimb</v>
          </cell>
        </row>
        <row r="265">
          <cell r="X265" t="str">
            <v>[10200]  PECO Energy CompanyOFPContracting</v>
          </cell>
        </row>
        <row r="266">
          <cell r="X266" t="str">
            <v>[10200]  PECO Energy CompanyOFPEDSS</v>
          </cell>
        </row>
        <row r="267">
          <cell r="X267" t="str">
            <v>[10200]  PECO Energy CompanyOFPBusiness Services</v>
          </cell>
        </row>
        <row r="268">
          <cell r="X268" t="str">
            <v>[10200]  PECO Energy CompanyOFPMaterials and Supplies</v>
          </cell>
        </row>
        <row r="269">
          <cell r="X269" t="str">
            <v>[10200]  PECO Energy CompanyOFPTravel, Entertainment &amp; Reimb</v>
          </cell>
        </row>
        <row r="270">
          <cell r="X270" t="str">
            <v>[10200]  PECO Energy CompanyOFPOther Operating Expenses</v>
          </cell>
        </row>
        <row r="271">
          <cell r="X271" t="str">
            <v>[10200]  PECO Energy CompanyOFPTravel, Entertainment &amp; Reimb</v>
          </cell>
        </row>
        <row r="272">
          <cell r="X272" t="str">
            <v>[10200]  PECO Energy CompanyOFPOther Operating Expenses</v>
          </cell>
        </row>
        <row r="273">
          <cell r="X273" t="str">
            <v>[10200]  PECO Energy CompanyOFPOther Operating Expenses</v>
          </cell>
        </row>
        <row r="274">
          <cell r="X274" t="str">
            <v>[10200]  PECO Energy CompanyOFPSalaries and Wages</v>
          </cell>
        </row>
        <row r="275">
          <cell r="X275" t="str">
            <v>[10200]  PECO Energy CompanyOFPOvertime</v>
          </cell>
        </row>
        <row r="276">
          <cell r="X276" t="str">
            <v>[10200]  PECO Energy CompanyOFPPension and Benefits</v>
          </cell>
        </row>
        <row r="277">
          <cell r="X277" t="str">
            <v>[10200]  PECO Energy CompanyOFPTransportation</v>
          </cell>
        </row>
        <row r="278">
          <cell r="X278" t="str">
            <v>[10200]  PECO Energy CompanyOFPSalaries and Wages</v>
          </cell>
        </row>
        <row r="279">
          <cell r="X279" t="str">
            <v>[10200]  PECO Energy CompanyOFPTravel, Entertainment &amp; Reimb</v>
          </cell>
        </row>
        <row r="280">
          <cell r="X280" t="str">
            <v>[10200]  PECO Energy CompanyOFPContracting</v>
          </cell>
        </row>
        <row r="281">
          <cell r="X281" t="str">
            <v>[10200]  PECO Energy CompanyOFPEDSS</v>
          </cell>
        </row>
        <row r="282">
          <cell r="X282" t="str">
            <v>[10200]  PECO Energy CompanyOFPBusiness Services</v>
          </cell>
        </row>
        <row r="283">
          <cell r="X283" t="str">
            <v>[10200]  PECO Energy CompanyOFPTravel, Entertainment &amp; Reimb</v>
          </cell>
        </row>
        <row r="284">
          <cell r="X284" t="str">
            <v>[10200]  PECO Energy CompanyOFPOther Operating Expenses</v>
          </cell>
        </row>
        <row r="285">
          <cell r="X285" t="str">
            <v>[10200]  PECO Energy CompanyOFPTravel, Entertainment &amp; Reimb</v>
          </cell>
        </row>
        <row r="286">
          <cell r="X286" t="str">
            <v>[10200]  PECO Energy CompanyOFPOther Operating Expenses</v>
          </cell>
        </row>
        <row r="287">
          <cell r="X287" t="str">
            <v>[10200]  PECO Energy CompanyOFPOther Operating Expenses</v>
          </cell>
        </row>
        <row r="288">
          <cell r="X288" t="str">
            <v>[10200]  PECO Energy CompanyOFPOvertime</v>
          </cell>
        </row>
        <row r="289">
          <cell r="X289" t="str">
            <v>[10200]  PECO Energy CompanyOFPPension and Benefits</v>
          </cell>
        </row>
        <row r="290">
          <cell r="X290" t="str">
            <v>[10200]  PECO Energy CompanyOFPAllow for Uncollectible Accts</v>
          </cell>
        </row>
        <row r="291">
          <cell r="X291" t="str">
            <v>[10200]  PECO Energy CompanyOFPSalaries and Wages</v>
          </cell>
        </row>
        <row r="292">
          <cell r="X292" t="str">
            <v>[10200]  PECO Energy CompanyOFPTravel, Entertainment &amp; Reimb</v>
          </cell>
        </row>
        <row r="293">
          <cell r="X293" t="str">
            <v>[10200]  PECO Energy CompanyOFPContracting</v>
          </cell>
        </row>
        <row r="294">
          <cell r="X294" t="str">
            <v>[10200]  PECO Energy CompanyOFPBusiness Services</v>
          </cell>
        </row>
        <row r="295">
          <cell r="X295" t="str">
            <v>[10200]  PECO Energy CompanyOFPMaterials and Supplies</v>
          </cell>
        </row>
        <row r="296">
          <cell r="X296" t="str">
            <v>[10200]  PECO Energy CompanyOFPTravel, Entertainment &amp; Reimb</v>
          </cell>
        </row>
        <row r="297">
          <cell r="X297" t="str">
            <v>[10200]  PECO Energy CompanyOFPOther Operating Expenses</v>
          </cell>
        </row>
        <row r="298">
          <cell r="X298" t="str">
            <v>[10200]  PECO Energy CompanyOFPOther Operating Expenses</v>
          </cell>
        </row>
        <row r="299">
          <cell r="X299" t="str">
            <v>[10200]  PECO Energy CompanyOFPOther Operating Expenses</v>
          </cell>
        </row>
        <row r="300">
          <cell r="X300" t="str">
            <v>[10200]  PECO Energy CompanyOFPSalaries and Wages</v>
          </cell>
        </row>
        <row r="301">
          <cell r="X301" t="str">
            <v>[10200]  PECO Energy CompanyOFPOvertime</v>
          </cell>
        </row>
        <row r="302">
          <cell r="X302" t="str">
            <v>[10200]  PECO Energy CompanyOFPPension and Benefits</v>
          </cell>
        </row>
        <row r="303">
          <cell r="X303" t="str">
            <v>[10200]  PECO Energy CompanyOFPTransportation</v>
          </cell>
        </row>
        <row r="304">
          <cell r="X304" t="str">
            <v>[10200]  PECO Energy CompanyOFPAllow for Uncollectible Accts</v>
          </cell>
        </row>
        <row r="305">
          <cell r="X305" t="str">
            <v>[10200]  PECO Energy CompanyOFPSalaries and Wages</v>
          </cell>
        </row>
        <row r="306">
          <cell r="X306" t="str">
            <v>[10200]  PECO Energy CompanyOFPTravel, Entertainment &amp; Reimb</v>
          </cell>
        </row>
        <row r="307">
          <cell r="X307" t="str">
            <v>[10200]  PECO Energy CompanyOFPContracting</v>
          </cell>
        </row>
        <row r="308">
          <cell r="X308" t="str">
            <v>[10200]  PECO Energy CompanyOFPEDSS</v>
          </cell>
        </row>
        <row r="309">
          <cell r="X309" t="str">
            <v>[10200]  PECO Energy CompanyOFPBusiness Services</v>
          </cell>
        </row>
        <row r="310">
          <cell r="X310" t="str">
            <v>[10200]  PECO Energy CompanyOFPInterco Operating Costs</v>
          </cell>
        </row>
        <row r="311">
          <cell r="X311" t="str">
            <v>[10200]  PECO Energy CompanyOFPMaterials and Supplies</v>
          </cell>
        </row>
        <row r="312">
          <cell r="X312" t="str">
            <v>[10200]  PECO Energy CompanyOFPTravel, Entertainment &amp; Reimb</v>
          </cell>
        </row>
        <row r="313">
          <cell r="X313" t="str">
            <v>[10200]  PECO Energy CompanyOFPOther Operating Expenses</v>
          </cell>
        </row>
        <row r="314">
          <cell r="X314" t="str">
            <v>[10200]  PECO Energy CompanyOFPTravel, Entertainment &amp; Reimb</v>
          </cell>
        </row>
        <row r="315">
          <cell r="X315" t="str">
            <v>[10200]  PECO Energy CompanyOFPOther Operating Expenses</v>
          </cell>
        </row>
        <row r="316">
          <cell r="X316" t="str">
            <v>[10200]  PECO Energy CompanyOFPOther Operating Expenses</v>
          </cell>
        </row>
        <row r="317">
          <cell r="X317" t="str">
            <v>[10200]  PECO Energy CompanyOFPSalaries and Wages</v>
          </cell>
        </row>
        <row r="318">
          <cell r="X318" t="str">
            <v>[10200]  PECO Energy CompanyOFPOvertime</v>
          </cell>
        </row>
        <row r="319">
          <cell r="X319" t="str">
            <v>[10200]  PECO Energy CompanyOFPPension and Benefits</v>
          </cell>
        </row>
        <row r="320">
          <cell r="X320" t="str">
            <v>[10200]  PECO Energy CompanyOFPTransportation</v>
          </cell>
        </row>
        <row r="321">
          <cell r="X321" t="str">
            <v>[10200]  PECO Energy CompanyOFPSalaries and Wages</v>
          </cell>
        </row>
        <row r="322">
          <cell r="X322" t="str">
            <v>[10200]  PECO Energy CompanyOFPTravel, Entertainment &amp; Reimb</v>
          </cell>
        </row>
        <row r="323">
          <cell r="X323" t="str">
            <v>[10200]  PECO Energy CompanyOFPContracting</v>
          </cell>
        </row>
        <row r="324">
          <cell r="X324" t="str">
            <v>[10200]  PECO Energy CompanyOFPBusiness Services</v>
          </cell>
        </row>
        <row r="325">
          <cell r="X325" t="str">
            <v>[10200]  PECO Energy CompanyOFPMaterials and Supplies</v>
          </cell>
        </row>
        <row r="326">
          <cell r="X326" t="str">
            <v>[10200]  PECO Energy CompanyOFPTravel, Entertainment &amp; Reimb</v>
          </cell>
        </row>
        <row r="327">
          <cell r="X327" t="str">
            <v>[10200]  PECO Energy CompanyOFPOther Operating Expenses</v>
          </cell>
        </row>
        <row r="328">
          <cell r="X328" t="str">
            <v>[10200]  PECO Energy CompanyOFPTravel, Entertainment &amp; Reimb</v>
          </cell>
        </row>
        <row r="329">
          <cell r="X329" t="str">
            <v>[10200]  PECO Energy CompanyOFPOther Operating Expenses</v>
          </cell>
        </row>
        <row r="330">
          <cell r="X330" t="str">
            <v>[10200]  PECO Energy CompanyOFPOther Operating Expenses</v>
          </cell>
        </row>
        <row r="331">
          <cell r="X331" t="str">
            <v>[10200]  PECO Energy CompanyOFPSalaries and Wages</v>
          </cell>
        </row>
        <row r="332">
          <cell r="X332" t="str">
            <v>[10200]  PECO Energy CompanyOFPOvertime</v>
          </cell>
        </row>
        <row r="333">
          <cell r="X333" t="str">
            <v>[10200]  PECO Energy CompanyOFPPension and Benefits</v>
          </cell>
        </row>
        <row r="334">
          <cell r="X334" t="str">
            <v>[10200]  PECO Energy CompanyOFPTransportation</v>
          </cell>
        </row>
        <row r="335">
          <cell r="X335" t="str">
            <v>[10200]  PECO Energy CompanyOperationsEDSS</v>
          </cell>
        </row>
        <row r="336">
          <cell r="X336" t="str">
            <v>[10200]  PECO Energy CompanyOperationsBusiness Services</v>
          </cell>
        </row>
        <row r="337">
          <cell r="X337" t="str">
            <v>[10200]  PECO Energy CompanyOperationsTravel, Entertainment &amp; Reimb</v>
          </cell>
        </row>
        <row r="338">
          <cell r="X338" t="str">
            <v>[10200]  PECO Energy CompanyOperationsOther Operating Expenses</v>
          </cell>
        </row>
        <row r="339">
          <cell r="X339" t="str">
            <v>[10200]  PECO Energy CompanyOperationsOther Operating Expenses</v>
          </cell>
        </row>
        <row r="340">
          <cell r="X340" t="str">
            <v>[10200]  PECO Energy CompanyOperationsSalaries and Wages</v>
          </cell>
        </row>
        <row r="341">
          <cell r="X341" t="str">
            <v>[10200]  PECO Energy CompanyOperationsTravel, Entertainment &amp; Reimb</v>
          </cell>
        </row>
        <row r="342">
          <cell r="X342" t="str">
            <v>[10200]  PECO Energy CompanyOperationsContracting</v>
          </cell>
        </row>
        <row r="343">
          <cell r="X343" t="str">
            <v>[10200]  PECO Energy CompanyOperationsBusiness Services</v>
          </cell>
        </row>
        <row r="344">
          <cell r="X344" t="str">
            <v>[10200]  PECO Energy CompanyOperationsMaterials and Supplies</v>
          </cell>
        </row>
        <row r="345">
          <cell r="X345" t="str">
            <v>[10200]  PECO Energy CompanyOperationsTravel, Entertainment &amp; Reimb</v>
          </cell>
        </row>
        <row r="346">
          <cell r="X346" t="str">
            <v>[10200]  PECO Energy CompanyOperationsOther Operating Expenses</v>
          </cell>
        </row>
        <row r="347">
          <cell r="X347" t="str">
            <v>[10200]  PECO Energy CompanyOperationsTravel, Entertainment &amp; Reimb</v>
          </cell>
        </row>
        <row r="348">
          <cell r="X348" t="str">
            <v>[10200]  PECO Energy CompanyOperationsOther Operating Expenses</v>
          </cell>
        </row>
        <row r="349">
          <cell r="X349" t="str">
            <v>[10200]  PECO Energy CompanyOperationsOther Operating Expenses</v>
          </cell>
        </row>
        <row r="350">
          <cell r="X350" t="str">
            <v>[10200]  PECO Energy CompanyOperationsSalaries and Wages</v>
          </cell>
        </row>
        <row r="351">
          <cell r="X351" t="str">
            <v>[10200]  PECO Energy CompanyOperationsOvertime</v>
          </cell>
        </row>
        <row r="352">
          <cell r="X352" t="str">
            <v>[10200]  PECO Energy CompanyOperationsPension and Benefits</v>
          </cell>
        </row>
        <row r="353">
          <cell r="X353" t="str">
            <v>[10200]  PECO Energy CompanyOperationsTransportation</v>
          </cell>
        </row>
        <row r="354">
          <cell r="X354" t="str">
            <v>[10200]  PECO Energy CompanyOperationsSalaries and Wages</v>
          </cell>
        </row>
        <row r="355">
          <cell r="X355" t="str">
            <v>[10200]  PECO Energy CompanyOperationsTravel, Entertainment &amp; Reimb</v>
          </cell>
        </row>
        <row r="356">
          <cell r="X356" t="str">
            <v>[10200]  PECO Energy CompanyOperationsContracting</v>
          </cell>
        </row>
        <row r="357">
          <cell r="X357" t="str">
            <v>[10200]  PECO Energy CompanyOperationsBusiness Services</v>
          </cell>
        </row>
        <row r="358">
          <cell r="X358" t="str">
            <v>[10200]  PECO Energy CompanyOperationsInterco Operating Costs</v>
          </cell>
        </row>
        <row r="359">
          <cell r="X359" t="str">
            <v>[10200]  PECO Energy CompanyOperationsMaterials and Supplies</v>
          </cell>
        </row>
        <row r="360">
          <cell r="X360" t="str">
            <v>[10200]  PECO Energy CompanyOperationsTravel, Entertainment &amp; Reimb</v>
          </cell>
        </row>
        <row r="361">
          <cell r="X361" t="str">
            <v>[10200]  PECO Energy CompanyOperationsOther Operating Expenses</v>
          </cell>
        </row>
        <row r="362">
          <cell r="X362" t="str">
            <v>[10200]  PECO Energy CompanyOperationsTravel, Entertainment &amp; Reimb</v>
          </cell>
        </row>
        <row r="363">
          <cell r="X363" t="str">
            <v>[10200]  PECO Energy CompanyOperationsOther Operating Expenses</v>
          </cell>
        </row>
        <row r="364">
          <cell r="X364" t="str">
            <v>[10200]  PECO Energy CompanyOperationsOther Operating Expenses</v>
          </cell>
        </row>
        <row r="365">
          <cell r="X365" t="str">
            <v>[10200]  PECO Energy CompanyOperationsSalaries and Wages</v>
          </cell>
        </row>
        <row r="366">
          <cell r="X366" t="str">
            <v>[10200]  PECO Energy CompanyOperationsOvertime</v>
          </cell>
        </row>
        <row r="367">
          <cell r="X367" t="str">
            <v>[10200]  PECO Energy CompanyOperationsPension and Benefits</v>
          </cell>
        </row>
        <row r="368">
          <cell r="X368" t="str">
            <v>[10200]  PECO Energy CompanyOperationsTransportation</v>
          </cell>
        </row>
        <row r="369">
          <cell r="X369" t="str">
            <v>[10200]  PECO Energy CompanyOperationsSalaries and Wages</v>
          </cell>
        </row>
        <row r="370">
          <cell r="X370" t="str">
            <v>[10200]  PECO Energy CompanyOperationsTravel, Entertainment &amp; Reimb</v>
          </cell>
        </row>
        <row r="371">
          <cell r="X371" t="str">
            <v>[10200]  PECO Energy CompanyOperationsContracting</v>
          </cell>
        </row>
        <row r="372">
          <cell r="X372" t="str">
            <v>[10200]  PECO Energy CompanyOperationsBusiness Services</v>
          </cell>
        </row>
        <row r="373">
          <cell r="X373" t="str">
            <v>[10200]  PECO Energy CompanyOperationsMaterials and Supplies</v>
          </cell>
        </row>
        <row r="374">
          <cell r="X374" t="str">
            <v>[10200]  PECO Energy CompanyOperationsTravel, Entertainment &amp; Reimb</v>
          </cell>
        </row>
        <row r="375">
          <cell r="X375" t="str">
            <v>[10200]  PECO Energy CompanyOperationsOther Operating Expenses</v>
          </cell>
        </row>
        <row r="376">
          <cell r="X376" t="str">
            <v>[10200]  PECO Energy CompanyOperationsTravel, Entertainment &amp; Reimb</v>
          </cell>
        </row>
        <row r="377">
          <cell r="X377" t="str">
            <v>[10200]  PECO Energy CompanyOperationsOther Operating Expenses</v>
          </cell>
        </row>
        <row r="378">
          <cell r="X378" t="str">
            <v>[10200]  PECO Energy CompanyOperationsOther Operating Expenses</v>
          </cell>
        </row>
        <row r="379">
          <cell r="X379" t="str">
            <v>[10200]  PECO Energy CompanyOperationsSalaries and Wages</v>
          </cell>
        </row>
        <row r="380">
          <cell r="X380" t="str">
            <v>[10200]  PECO Energy CompanyOperationsOvertime</v>
          </cell>
        </row>
        <row r="381">
          <cell r="X381" t="str">
            <v>[10200]  PECO Energy CompanyOperationsPension and Benefits</v>
          </cell>
        </row>
        <row r="382">
          <cell r="X382" t="str">
            <v>[10200]  PECO Energy CompanyOperationsTransportation</v>
          </cell>
        </row>
        <row r="383">
          <cell r="X383" t="str">
            <v>[10200]  PECO Energy CompanyOperationsSalaries and Wages</v>
          </cell>
        </row>
        <row r="384">
          <cell r="X384" t="str">
            <v>[10200]  PECO Energy CompanyOperationsTravel, Entertainment &amp; Reimb</v>
          </cell>
        </row>
        <row r="385">
          <cell r="X385" t="str">
            <v>[10200]  PECO Energy CompanyOperationsContracting</v>
          </cell>
        </row>
        <row r="386">
          <cell r="X386" t="str">
            <v>[10200]  PECO Energy CompanyOperationsBusiness Services</v>
          </cell>
        </row>
        <row r="387">
          <cell r="X387" t="str">
            <v>[10200]  PECO Energy CompanyOperationsMaterials and Supplies</v>
          </cell>
        </row>
        <row r="388">
          <cell r="X388" t="str">
            <v>[10200]  PECO Energy CompanyOperationsTravel, Entertainment &amp; Reimb</v>
          </cell>
        </row>
        <row r="389">
          <cell r="X389" t="str">
            <v>[10200]  PECO Energy CompanyOperationsOther Operating Expenses</v>
          </cell>
        </row>
        <row r="390">
          <cell r="X390" t="str">
            <v>[10200]  PECO Energy CompanyOperationsTravel, Entertainment &amp; Reimb</v>
          </cell>
        </row>
        <row r="391">
          <cell r="X391" t="str">
            <v>[10200]  PECO Energy CompanyOperationsOther Operating Expenses</v>
          </cell>
        </row>
        <row r="392">
          <cell r="X392" t="str">
            <v>[10200]  PECO Energy CompanyOperationsOther Operating Expenses</v>
          </cell>
        </row>
        <row r="393">
          <cell r="X393" t="str">
            <v>[10200]  PECO Energy CompanyOperationsSalaries and Wages</v>
          </cell>
        </row>
        <row r="394">
          <cell r="X394" t="str">
            <v>[10200]  PECO Energy CompanyOperationsOvertime</v>
          </cell>
        </row>
        <row r="395">
          <cell r="X395" t="str">
            <v>[10200]  PECO Energy CompanyOperationsPension and Benefits</v>
          </cell>
        </row>
        <row r="396">
          <cell r="X396" t="str">
            <v>[10200]  PECO Energy CompanyOperationsTransportation</v>
          </cell>
        </row>
        <row r="397">
          <cell r="X397" t="str">
            <v>[10200]  PECO Energy CompanyOperationsSalaries and Wages</v>
          </cell>
        </row>
        <row r="398">
          <cell r="X398" t="str">
            <v>[10200]  PECO Energy CompanyOperationsTravel, Entertainment &amp; Reimb</v>
          </cell>
        </row>
        <row r="399">
          <cell r="X399" t="str">
            <v>[10200]  PECO Energy CompanyOperationsContracting</v>
          </cell>
        </row>
        <row r="400">
          <cell r="X400" t="str">
            <v>[10200]  PECO Energy CompanyOperationsBusiness Services</v>
          </cell>
        </row>
        <row r="401">
          <cell r="X401" t="str">
            <v>[10200]  PECO Energy CompanyOperationsMaterials and Supplies</v>
          </cell>
        </row>
        <row r="402">
          <cell r="X402" t="str">
            <v>[10200]  PECO Energy CompanyOperationsTravel, Entertainment &amp; Reimb</v>
          </cell>
        </row>
        <row r="403">
          <cell r="X403" t="str">
            <v>[10200]  PECO Energy CompanyOperationsOther Operating Expenses</v>
          </cell>
        </row>
        <row r="404">
          <cell r="X404" t="str">
            <v>[10200]  PECO Energy CompanyOperationsTravel, Entertainment &amp; Reimb</v>
          </cell>
        </row>
        <row r="405">
          <cell r="X405" t="str">
            <v>[10200]  PECO Energy CompanyOperationsOther Operating Expenses</v>
          </cell>
        </row>
        <row r="406">
          <cell r="X406" t="str">
            <v>[10200]  PECO Energy CompanyOperationsOther Operating Expenses</v>
          </cell>
        </row>
        <row r="407">
          <cell r="X407" t="str">
            <v>[10200]  PECO Energy CompanyOperationsOvertime</v>
          </cell>
        </row>
        <row r="408">
          <cell r="X408" t="str">
            <v>[10200]  PECO Energy CompanyOperationsPension and Benefits</v>
          </cell>
        </row>
        <row r="409">
          <cell r="X409" t="str">
            <v>[10200]  PECO Energy CompanyOperationsTransportation</v>
          </cell>
        </row>
        <row r="410">
          <cell r="X410" t="str">
            <v>[10200]  PECO Energy CompanyOperationsSalaries and Wages</v>
          </cell>
        </row>
        <row r="411">
          <cell r="X411" t="str">
            <v>[10200]  PECO Energy CompanyOperationsTravel, Entertainment &amp; Reimb</v>
          </cell>
        </row>
        <row r="412">
          <cell r="X412" t="str">
            <v>[10200]  PECO Energy CompanyOperationsContracting</v>
          </cell>
        </row>
        <row r="413">
          <cell r="X413" t="str">
            <v>[10200]  PECO Energy CompanyOperationsBusiness Services</v>
          </cell>
        </row>
        <row r="414">
          <cell r="X414" t="str">
            <v>[10200]  PECO Energy CompanyOperationsMaterials and Supplies</v>
          </cell>
        </row>
        <row r="415">
          <cell r="X415" t="str">
            <v>[10200]  PECO Energy CompanyOperationsTravel, Entertainment &amp; Reimb</v>
          </cell>
        </row>
        <row r="416">
          <cell r="X416" t="str">
            <v>[10200]  PECO Energy CompanyOperationsOther Operating Expenses</v>
          </cell>
        </row>
        <row r="417">
          <cell r="X417" t="str">
            <v>[10200]  PECO Energy CompanyOperationsTravel, Entertainment &amp; Reimb</v>
          </cell>
        </row>
        <row r="418">
          <cell r="X418" t="str">
            <v>[10200]  PECO Energy CompanyOperationsOther Operating Expenses</v>
          </cell>
        </row>
        <row r="419">
          <cell r="X419" t="str">
            <v>[10200]  PECO Energy CompanyOperationsOther Operating Expenses</v>
          </cell>
        </row>
        <row r="420">
          <cell r="X420" t="str">
            <v>[10200]  PECO Energy CompanyOperationsSalaries and Wages</v>
          </cell>
        </row>
        <row r="421">
          <cell r="X421" t="str">
            <v>[10200]  PECO Energy CompanyOperationsOvertime</v>
          </cell>
        </row>
        <row r="422">
          <cell r="X422" t="str">
            <v>[10200]  PECO Energy CompanyOperationsPension and Benefits</v>
          </cell>
        </row>
        <row r="423">
          <cell r="X423" t="str">
            <v>[10200]  PECO Energy CompanyOperationsPension and Benefits</v>
          </cell>
        </row>
        <row r="424">
          <cell r="X424" t="str">
            <v>[10200]  PECO Energy CompanyOperationsTransportation</v>
          </cell>
        </row>
        <row r="425">
          <cell r="X425" t="str">
            <v>[10200]  PECO Energy CompanyOperationsSalaries and Wages</v>
          </cell>
        </row>
        <row r="426">
          <cell r="X426" t="str">
            <v>[10200]  PECO Energy CompanyOperationsTravel, Entertainment &amp; Reimb</v>
          </cell>
        </row>
        <row r="427">
          <cell r="X427" t="str">
            <v>[10200]  PECO Energy CompanyOperationsContracting</v>
          </cell>
        </row>
        <row r="428">
          <cell r="X428" t="str">
            <v>[10200]  PECO Energy CompanyOperationsBusiness Services</v>
          </cell>
        </row>
        <row r="429">
          <cell r="X429" t="str">
            <v>[10200]  PECO Energy CompanyOperationsMaterials and Supplies</v>
          </cell>
        </row>
        <row r="430">
          <cell r="X430" t="str">
            <v>[10200]  PECO Energy CompanyOperationsTravel, Entertainment &amp; Reimb</v>
          </cell>
        </row>
        <row r="431">
          <cell r="X431" t="str">
            <v>[10200]  PECO Energy CompanyOperationsOther Operating Expenses</v>
          </cell>
        </row>
        <row r="432">
          <cell r="X432" t="str">
            <v>[10200]  PECO Energy CompanyOperationsTravel, Entertainment &amp; Reimb</v>
          </cell>
        </row>
        <row r="433">
          <cell r="X433" t="str">
            <v>[10200]  PECO Energy CompanyOperationsOther Operating Expenses</v>
          </cell>
        </row>
        <row r="434">
          <cell r="X434" t="str">
            <v>[10200]  PECO Energy CompanyOperationsOther Operating Expenses</v>
          </cell>
        </row>
        <row r="435">
          <cell r="X435" t="str">
            <v>[10200]  PECO Energy CompanyOperationsSalaries and Wages</v>
          </cell>
        </row>
        <row r="436">
          <cell r="X436" t="str">
            <v>[10200]  PECO Energy CompanyOperationsOvertime</v>
          </cell>
        </row>
        <row r="437">
          <cell r="X437" t="str">
            <v>[10200]  PECO Energy CompanyOperationsPension and Benefits</v>
          </cell>
        </row>
        <row r="438">
          <cell r="X438" t="str">
            <v>[10200]  PECO Energy CompanyOperationsTransportation</v>
          </cell>
        </row>
        <row r="439">
          <cell r="X439" t="str">
            <v>[10200]  PECO Energy CompanyProject FundOther Operating Expenses</v>
          </cell>
        </row>
        <row r="440">
          <cell r="X440" t="str">
            <v>[10200]  PECO Energy CompanyStorm FundTravel, Entertainment &amp; Reimb</v>
          </cell>
        </row>
        <row r="441">
          <cell r="X441" t="str">
            <v>[10200]  PECO Energy CompanyStorm FundContracting</v>
          </cell>
        </row>
        <row r="442">
          <cell r="X442" t="str">
            <v>[10200]  PECO Energy CompanyStorm FundMaterials and Supplies</v>
          </cell>
        </row>
        <row r="443">
          <cell r="X443" t="str">
            <v>[10200]  PECO Energy CompanyStorm FundTravel, Entertainment &amp; Reimb</v>
          </cell>
        </row>
        <row r="444">
          <cell r="X444" t="str">
            <v>[10200]  PECO Energy CompanyStorm FundOther Operating Expenses</v>
          </cell>
        </row>
        <row r="445">
          <cell r="X445" t="str">
            <v>[10200]  PECO Energy CompanyStorm FundTravel, Entertainment &amp; Reimb</v>
          </cell>
        </row>
        <row r="446">
          <cell r="X446" t="str">
            <v>[10200]  PECO Energy CompanyStorm FundOther Operating Expenses</v>
          </cell>
        </row>
        <row r="447">
          <cell r="X447" t="str">
            <v>[10200]  PECO Energy CompanyStorm FundOther Operating Expenses</v>
          </cell>
        </row>
        <row r="448">
          <cell r="X448" t="str">
            <v>[10200]  PECO Energy CompanyStorm FundOvertime</v>
          </cell>
        </row>
        <row r="449">
          <cell r="X449" t="str">
            <v>[10200]  PECO Energy CompanyStorm FundTransportation</v>
          </cell>
        </row>
        <row r="450">
          <cell r="X450" t="str">
            <v>[10200]  PECO Energy CompanySupport ServicesEDSS</v>
          </cell>
        </row>
        <row r="451">
          <cell r="X451" t="str">
            <v>[10200]  PECO Energy CompanyTechnical ServicesContracting</v>
          </cell>
        </row>
        <row r="452">
          <cell r="X452" t="str">
            <v>[10200]  PECO Energy CompanyTechnical ServicesTravel, Entertainment &amp; Reimb</v>
          </cell>
        </row>
        <row r="453">
          <cell r="X453" t="str">
            <v>[10200]  PECO Energy CompanyTechnical ServicesContracting</v>
          </cell>
        </row>
        <row r="454">
          <cell r="X454" t="str">
            <v>[10200]  PECO Energy CompanyTechnical ServicesEDSS</v>
          </cell>
        </row>
        <row r="455">
          <cell r="X455" t="str">
            <v>[10200]  PECO Energy CompanyTechnical ServicesOther Operating Expenses</v>
          </cell>
        </row>
        <row r="456">
          <cell r="X456" t="str">
            <v>[10200]  PECO Energy CompanyTechnical ServicesSalaries and Wages</v>
          </cell>
        </row>
        <row r="457">
          <cell r="X457" t="str">
            <v>[10200]  PECO Energy CompanyTechnical ServicesTravel, Entertainment &amp; Reimb</v>
          </cell>
        </row>
        <row r="458">
          <cell r="X458" t="str">
            <v>[10200]  PECO Energy CompanyTechnical ServicesContracting</v>
          </cell>
        </row>
        <row r="459">
          <cell r="X459" t="str">
            <v>[10200]  PECO Energy CompanyTechnical ServicesBusiness Services</v>
          </cell>
        </row>
        <row r="460">
          <cell r="X460" t="str">
            <v>[10200]  PECO Energy CompanyTechnical ServicesMaterials and Supplies</v>
          </cell>
        </row>
        <row r="461">
          <cell r="X461" t="str">
            <v>[10200]  PECO Energy CompanyTechnical ServicesTravel, Entertainment &amp; Reimb</v>
          </cell>
        </row>
        <row r="462">
          <cell r="X462" t="str">
            <v>[10200]  PECO Energy CompanyTechnical ServicesOther Operating Expenses</v>
          </cell>
        </row>
        <row r="463">
          <cell r="X463" t="str">
            <v>[10200]  PECO Energy CompanyTechnical ServicesTravel, Entertainment &amp; Reimb</v>
          </cell>
        </row>
        <row r="464">
          <cell r="X464" t="str">
            <v>[10200]  PECO Energy CompanyTechnical ServicesOther Operating Expenses</v>
          </cell>
        </row>
        <row r="465">
          <cell r="X465" t="str">
            <v>[10200]  PECO Energy CompanyTechnical ServicesOther Operating Expenses</v>
          </cell>
        </row>
        <row r="466">
          <cell r="X466" t="str">
            <v>[10200]  PECO Energy CompanyTechnical ServicesSalaries and Wages</v>
          </cell>
        </row>
        <row r="467">
          <cell r="X467" t="str">
            <v>[10200]  PECO Energy CompanyTechnical ServicesOvertime</v>
          </cell>
        </row>
        <row r="468">
          <cell r="X468" t="str">
            <v>[10200]  PECO Energy CompanyTechnical ServicesPension and Benefits</v>
          </cell>
        </row>
        <row r="469">
          <cell r="X469" t="str">
            <v>[10200]  PECO Energy CompanyTechnical ServicesSalaries and Wages</v>
          </cell>
        </row>
        <row r="470">
          <cell r="X470" t="str">
            <v>[10200]  PECO Energy CompanyTechnical ServicesTravel, Entertainment &amp; Reimb</v>
          </cell>
        </row>
        <row r="471">
          <cell r="X471" t="str">
            <v>[10200]  PECO Energy CompanyTechnical ServicesContracting</v>
          </cell>
        </row>
        <row r="472">
          <cell r="X472" t="str">
            <v>[10200]  PECO Energy CompanyTechnical ServicesBusiness Services</v>
          </cell>
        </row>
        <row r="473">
          <cell r="X473" t="str">
            <v>[10200]  PECO Energy CompanyTechnical ServicesMaterials and Supplies</v>
          </cell>
        </row>
        <row r="474">
          <cell r="X474" t="str">
            <v>[10200]  PECO Energy CompanyTechnical ServicesTravel, Entertainment &amp; Reimb</v>
          </cell>
        </row>
        <row r="475">
          <cell r="X475" t="str">
            <v>[10200]  PECO Energy CompanyTechnical ServicesOther Operating Expenses</v>
          </cell>
        </row>
        <row r="476">
          <cell r="X476" t="str">
            <v>[10200]  PECO Energy CompanyTechnical ServicesTravel, Entertainment &amp; Reimb</v>
          </cell>
        </row>
        <row r="477">
          <cell r="X477" t="str">
            <v>[10200]  PECO Energy CompanyTechnical ServicesOther Operating Expenses</v>
          </cell>
        </row>
        <row r="478">
          <cell r="X478" t="str">
            <v>[10200]  PECO Energy CompanyTechnical ServicesOther Operating Expenses</v>
          </cell>
        </row>
        <row r="479">
          <cell r="X479" t="str">
            <v>[10200]  PECO Energy CompanyTechnical ServicesSalaries and Wages</v>
          </cell>
        </row>
        <row r="480">
          <cell r="X480" t="str">
            <v>[10200]  PECO Energy CompanyTechnical ServicesOvertime</v>
          </cell>
        </row>
        <row r="481">
          <cell r="X481" t="str">
            <v>[10200]  PECO Energy CompanyTechnical ServicesPension and Benefits</v>
          </cell>
        </row>
        <row r="482">
          <cell r="X482" t="str">
            <v>[10200]  PECO Energy CompanyTechnical ServicesTransportation</v>
          </cell>
        </row>
        <row r="483">
          <cell r="X483" t="str">
            <v>[10200]  PECO Energy CompanyTechnical ServicesSalaries and Wages</v>
          </cell>
        </row>
        <row r="484">
          <cell r="X484" t="str">
            <v>[10200]  PECO Energy CompanyTechnical ServicesTravel, Entertainment &amp; Reimb</v>
          </cell>
        </row>
        <row r="485">
          <cell r="X485" t="str">
            <v>[10200]  PECO Energy CompanyTechnical ServicesContracting</v>
          </cell>
        </row>
        <row r="486">
          <cell r="X486" t="str">
            <v>[10200]  PECO Energy CompanyTechnical ServicesEDSS</v>
          </cell>
        </row>
        <row r="487">
          <cell r="X487" t="str">
            <v>[10200]  PECO Energy CompanyTechnical ServicesBusiness Services</v>
          </cell>
        </row>
        <row r="488">
          <cell r="X488" t="str">
            <v>[10200]  PECO Energy CompanyTechnical ServicesMaterials and Supplies</v>
          </cell>
        </row>
        <row r="489">
          <cell r="X489" t="str">
            <v>[10200]  PECO Energy CompanyTechnical ServicesTravel, Entertainment &amp; Reimb</v>
          </cell>
        </row>
        <row r="490">
          <cell r="X490" t="str">
            <v>[10200]  PECO Energy CompanyTechnical ServicesOther Operating Expenses</v>
          </cell>
        </row>
        <row r="491">
          <cell r="X491" t="str">
            <v>[10200]  PECO Energy CompanyTechnical ServicesTravel, Entertainment &amp; Reimb</v>
          </cell>
        </row>
        <row r="492">
          <cell r="X492" t="str">
            <v>[10200]  PECO Energy CompanyTechnical ServicesOther Operating Expenses</v>
          </cell>
        </row>
        <row r="493">
          <cell r="X493" t="str">
            <v>[10200]  PECO Energy CompanyTechnical ServicesOther Operating Expenses</v>
          </cell>
        </row>
        <row r="494">
          <cell r="X494" t="str">
            <v>[10200]  PECO Energy CompanyTechnical ServicesSalaries and Wages</v>
          </cell>
        </row>
        <row r="495">
          <cell r="X495" t="str">
            <v>[10200]  PECO Energy CompanyTechnical ServicesOvertime</v>
          </cell>
        </row>
        <row r="496">
          <cell r="X496" t="str">
            <v>[10200]  PECO Energy CompanyTechnical ServicesPension and Benefits</v>
          </cell>
        </row>
        <row r="497">
          <cell r="X497" t="str">
            <v>[10200]  PECO Energy CompanyTechnical ServicesTransportation</v>
          </cell>
        </row>
        <row r="498">
          <cell r="X498" t="str">
            <v>[10200]  PECO Energy CompanyTechnical ServicesSalaries and Wages</v>
          </cell>
        </row>
        <row r="499">
          <cell r="X499" t="str">
            <v>[10200]  PECO Energy CompanyTechnical ServicesTravel, Entertainment &amp; Reimb</v>
          </cell>
        </row>
        <row r="500">
          <cell r="X500" t="str">
            <v>[10200]  PECO Energy CompanyTechnical ServicesContracting</v>
          </cell>
        </row>
        <row r="501">
          <cell r="X501" t="str">
            <v>[10200]  PECO Energy CompanyTechnical ServicesBusiness Services</v>
          </cell>
        </row>
        <row r="502">
          <cell r="X502" t="str">
            <v>[10200]  PECO Energy CompanyTechnical ServicesMaterials and Supplies</v>
          </cell>
        </row>
        <row r="503">
          <cell r="X503" t="str">
            <v>[10200]  PECO Energy CompanyTechnical ServicesTravel, Entertainment &amp; Reimb</v>
          </cell>
        </row>
        <row r="504">
          <cell r="X504" t="str">
            <v>[10200]  PECO Energy CompanyTechnical ServicesOther Operating Expenses</v>
          </cell>
        </row>
        <row r="505">
          <cell r="X505" t="str">
            <v>[10200]  PECO Energy CompanyTechnical ServicesTravel, Entertainment &amp; Reimb</v>
          </cell>
        </row>
        <row r="506">
          <cell r="X506" t="str">
            <v>[10200]  PECO Energy CompanyTechnical ServicesOther Operating Expenses</v>
          </cell>
        </row>
        <row r="507">
          <cell r="X507" t="str">
            <v>[10200]  PECO Energy CompanyTechnical ServicesOther Operating Expenses</v>
          </cell>
        </row>
        <row r="508">
          <cell r="X508" t="str">
            <v>[10200]  PECO Energy CompanyTechnical ServicesSalaries and Wages</v>
          </cell>
        </row>
        <row r="509">
          <cell r="X509" t="str">
            <v>[10200]  PECO Energy CompanyTechnical ServicesOvertime</v>
          </cell>
        </row>
        <row r="510">
          <cell r="X510" t="str">
            <v>[10200]  PECO Energy CompanyTechnical ServicesPension and Benefits</v>
          </cell>
        </row>
        <row r="511">
          <cell r="X511" t="str">
            <v>[10200]  PECO Energy CompanyTechnical ServicesTransportation</v>
          </cell>
        </row>
        <row r="512">
          <cell r="X512" t="str">
            <v>[10200]  PECO Energy CompanyTransmission OpsEDSS</v>
          </cell>
        </row>
        <row r="513">
          <cell r="X513" t="str">
            <v>[10200]  PECO Energy CompanyTransmission OpsSalaries and Wages</v>
          </cell>
        </row>
        <row r="514">
          <cell r="X514" t="str">
            <v>[10200]  PECO Energy CompanyTransmission OpsTravel, Entertainment &amp; Reimb</v>
          </cell>
        </row>
        <row r="515">
          <cell r="X515" t="str">
            <v>[10200]  PECO Energy CompanyTransmission OpsContracting</v>
          </cell>
        </row>
        <row r="516">
          <cell r="X516" t="str">
            <v>[10200]  PECO Energy CompanyTransmission OpsBusiness Services</v>
          </cell>
        </row>
        <row r="517">
          <cell r="X517" t="str">
            <v>[10200]  PECO Energy CompanyTransmission OpsMaterials and Supplies</v>
          </cell>
        </row>
        <row r="518">
          <cell r="X518" t="str">
            <v>[10200]  PECO Energy CompanyTransmission OpsTravel, Entertainment &amp; Reimb</v>
          </cell>
        </row>
        <row r="519">
          <cell r="X519" t="str">
            <v>[10200]  PECO Energy CompanyTransmission OpsOther Operating Expenses</v>
          </cell>
        </row>
        <row r="520">
          <cell r="X520" t="str">
            <v>[10200]  PECO Energy CompanyTransmission OpsTravel, Entertainment &amp; Reimb</v>
          </cell>
        </row>
        <row r="521">
          <cell r="X521" t="str">
            <v>[10200]  PECO Energy CompanyTransmission OpsOther Operating Expenses</v>
          </cell>
        </row>
        <row r="522">
          <cell r="X522" t="str">
            <v>[10200]  PECO Energy CompanyTransmission OpsOther Operating Expenses</v>
          </cell>
        </row>
        <row r="523">
          <cell r="X523" t="str">
            <v>[10200]  PECO Energy CompanyTransmission OpsSalaries and Wages</v>
          </cell>
        </row>
        <row r="524">
          <cell r="X524" t="str">
            <v>[10200]  PECO Energy CompanyTransmission OpsOvertime</v>
          </cell>
        </row>
        <row r="525">
          <cell r="X525" t="str">
            <v>[10200]  PECO Energy CompanyTransmission OpsPension and Benefits</v>
          </cell>
        </row>
        <row r="526">
          <cell r="X526" t="str">
            <v>[10200]  PECO Energy CompanyTransmission OpsTransportation</v>
          </cell>
        </row>
        <row r="527">
          <cell r="X527" t="str">
            <v>[10200]  PECO Energy CompanyTransmission OpsSalaries and Wages</v>
          </cell>
        </row>
        <row r="528">
          <cell r="X528" t="str">
            <v>[10200]  PECO Energy CompanyTransmission OpsTravel, Entertainment &amp; Reimb</v>
          </cell>
        </row>
        <row r="529">
          <cell r="X529" t="str">
            <v>[10200]  PECO Energy CompanyTransmission OpsContracting</v>
          </cell>
        </row>
        <row r="530">
          <cell r="X530" t="str">
            <v>[10200]  PECO Energy CompanyTransmission OpsBusiness Services</v>
          </cell>
        </row>
        <row r="531">
          <cell r="X531" t="str">
            <v>[10200]  PECO Energy CompanyTransmission OpsTravel, Entertainment &amp; Reimb</v>
          </cell>
        </row>
        <row r="532">
          <cell r="X532" t="str">
            <v>[10200]  PECO Energy CompanyTransmission OpsOther Operating Expenses</v>
          </cell>
        </row>
        <row r="533">
          <cell r="X533" t="str">
            <v>[10200]  PECO Energy CompanyTransmission OpsTravel, Entertainment &amp; Reimb</v>
          </cell>
        </row>
        <row r="534">
          <cell r="X534" t="str">
            <v>[10200]  PECO Energy CompanyTransmission OpsOther Operating Expenses</v>
          </cell>
        </row>
        <row r="535">
          <cell r="X535" t="str">
            <v>[10200]  PECO Energy CompanyTransmission OpsOther Operating Expenses</v>
          </cell>
        </row>
        <row r="536">
          <cell r="X536" t="str">
            <v>[10200]  PECO Energy CompanyTransmission OpsSalaries and Wages</v>
          </cell>
        </row>
        <row r="537">
          <cell r="X537" t="str">
            <v>[10200]  PECO Energy CompanyTransmission OpsOvertime</v>
          </cell>
        </row>
        <row r="538">
          <cell r="X538" t="str">
            <v>[10200]  PECO Energy CompanyTransmission OpsPension and Benefits</v>
          </cell>
        </row>
        <row r="539">
          <cell r="X539" t="str">
            <v>[10200]  PECO Energy CompanyTransmission OpsSalaries and Wages</v>
          </cell>
        </row>
        <row r="540">
          <cell r="X540" t="str">
            <v>[10200]  PECO Energy CompanyTransmission OpsTravel, Entertainment &amp; Reimb</v>
          </cell>
        </row>
        <row r="541">
          <cell r="X541" t="str">
            <v>[10200]  PECO Energy CompanyTransmission OpsContracting</v>
          </cell>
        </row>
        <row r="542">
          <cell r="X542" t="str">
            <v>[10200]  PECO Energy CompanyTransmission OpsBusiness Services</v>
          </cell>
        </row>
        <row r="543">
          <cell r="X543" t="str">
            <v>[10200]  PECO Energy CompanyTransmission OpsInterco Operating Costs</v>
          </cell>
        </row>
        <row r="544">
          <cell r="X544" t="str">
            <v>[10200]  PECO Energy CompanyTransmission OpsTravel, Entertainment &amp; Reimb</v>
          </cell>
        </row>
        <row r="545">
          <cell r="X545" t="str">
            <v>[10200]  PECO Energy CompanyTransmission OpsOther Operating Expenses</v>
          </cell>
        </row>
        <row r="546">
          <cell r="X546" t="str">
            <v>[10200]  PECO Energy CompanyTransmission OpsTravel, Entertainment &amp; Reimb</v>
          </cell>
        </row>
        <row r="547">
          <cell r="X547" t="str">
            <v>[10200]  PECO Energy CompanyTransmission OpsOther Operating Expenses</v>
          </cell>
        </row>
        <row r="548">
          <cell r="X548" t="str">
            <v>[10200]  PECO Energy CompanyTransmission OpsOther Operating Expenses</v>
          </cell>
        </row>
        <row r="549">
          <cell r="X549" t="str">
            <v>[10200]  PECO Energy CompanyTransmission OpsSalaries and Wages</v>
          </cell>
        </row>
        <row r="550">
          <cell r="X550" t="str">
            <v>[10200]  PECO Energy CompanyTransmission OpsPension and Benefits</v>
          </cell>
        </row>
        <row r="551">
          <cell r="X551" t="str">
            <v>[10200]  PECO Energy CompanyBSCEDSS Offset</v>
          </cell>
        </row>
        <row r="552">
          <cell r="X552" t="str">
            <v>[10200]  PECO Energy CompanyBSCEDSS Offset</v>
          </cell>
        </row>
        <row r="553">
          <cell r="X553" t="str">
            <v>[10200]  PECO Energy CompanyBSCEDSS Offset</v>
          </cell>
        </row>
        <row r="554">
          <cell r="X554" t="str">
            <v>[10200]  PECO Energy CompanyBSCEDSS Offset</v>
          </cell>
        </row>
        <row r="555">
          <cell r="X555" t="str">
            <v>[10200]  PECO Energy CompanyBSCEDSS Offset</v>
          </cell>
        </row>
        <row r="556">
          <cell r="X556" t="str">
            <v>[10200]  PECO Energy CompanyBSCEDSS Offset</v>
          </cell>
        </row>
        <row r="557">
          <cell r="X557" t="str">
            <v>[10200]  PECO Energy CompanyCustomer &amp; Mktg SvcsEDSS Offset</v>
          </cell>
        </row>
        <row r="558">
          <cell r="X558" t="str">
            <v>[10200]  PECO Energy CompanyCustomer &amp; Mktg SvcsEDSS Offset</v>
          </cell>
        </row>
        <row r="559">
          <cell r="X559" t="str">
            <v>[10200]  PECO Energy CompanyCustomer &amp; Mktg SvcsCustomer Service Systems</v>
          </cell>
        </row>
        <row r="560">
          <cell r="X560" t="str">
            <v>[10200]  PECO Energy CompanyCustomer &amp; Mktg SvcsEDSS Offset</v>
          </cell>
        </row>
        <row r="561">
          <cell r="X561" t="str">
            <v>[10200]  PECO Energy CompanyCustomer &amp; Mktg SvcsEDSS Offset</v>
          </cell>
        </row>
        <row r="562">
          <cell r="X562" t="str">
            <v>EEDOFP - EEDEDSS Offset</v>
          </cell>
        </row>
        <row r="563">
          <cell r="X563" t="str">
            <v>[10200]  PECO Energy CompanyGCAEDSS Offset</v>
          </cell>
        </row>
        <row r="564">
          <cell r="X564" t="str">
            <v>[10200]  PECO Energy CompanyGCAEDSS Offset</v>
          </cell>
        </row>
        <row r="565">
          <cell r="X565" t="str">
            <v>[10200]  PECO Energy CompanyGCAEDSS Offset</v>
          </cell>
        </row>
        <row r="566">
          <cell r="X566" t="str">
            <v>[10200]  PECO Energy CompanyOFPEDSS Offset</v>
          </cell>
        </row>
        <row r="567">
          <cell r="X567" t="str">
            <v>[10200]  PECO Energy CompanyOFPEDSS Offset</v>
          </cell>
        </row>
        <row r="568">
          <cell r="X568" t="str">
            <v>[10200]  PECO Energy CompanyOFPEDSS Offset</v>
          </cell>
        </row>
        <row r="569">
          <cell r="X569" t="str">
            <v>[10200]  PECO Energy CompanyOperationsEDSS Offset</v>
          </cell>
        </row>
        <row r="570">
          <cell r="X570" t="str">
            <v>[10200]  PECO Energy CompanySupport ServicesEDSS Offset</v>
          </cell>
        </row>
        <row r="571">
          <cell r="X571" t="str">
            <v>[10200]  PECO Energy CompanyTechnical ServicesEDSS Offset</v>
          </cell>
        </row>
        <row r="572">
          <cell r="X572" t="str">
            <v>[10200]  PECO Energy CompanyTechnical ServicesEDSS Offset</v>
          </cell>
        </row>
        <row r="573">
          <cell r="X573" t="str">
            <v>[10200]  PECO Energy CompanyTransmission OpsEDSS Offset</v>
          </cell>
        </row>
        <row r="574">
          <cell r="X574" t="str">
            <v>[10200]  PECO Energy CompanyBSCBusiness Services</v>
          </cell>
        </row>
        <row r="575">
          <cell r="X575" t="str">
            <v>[10200]  PECO Energy CompanyBSCTravel, Entertainment &amp; Reimb</v>
          </cell>
        </row>
        <row r="576">
          <cell r="X576" t="str">
            <v>[10200]  PECO Energy CompanyBSCSalaries and Wages</v>
          </cell>
        </row>
        <row r="577">
          <cell r="X577" t="str">
            <v>[10200]  PECO Energy CompanyBSCOvertime</v>
          </cell>
        </row>
        <row r="578">
          <cell r="X578" t="str">
            <v>[10200]  PECO Energy CompanyBSCPension and Benefits</v>
          </cell>
        </row>
        <row r="579">
          <cell r="X579" t="str">
            <v>[10200]  PECO Energy CompanyBSCPension and Benefits</v>
          </cell>
        </row>
        <row r="580">
          <cell r="X580" t="str">
            <v>[10200]  PECO Energy CompanyBSCOther Operating Expenses</v>
          </cell>
        </row>
        <row r="581">
          <cell r="X581" t="str">
            <v>[10200]  PECO Energy CompanyBSCOther Operating Expenses</v>
          </cell>
        </row>
        <row r="582">
          <cell r="X582" t="str">
            <v>[10200]  PECO Energy CompanyBSCTravel, Entertainment &amp; Reimb</v>
          </cell>
        </row>
        <row r="583">
          <cell r="X583" t="str">
            <v>[10200]  PECO Energy CompanyBSCMaterials and Supplies</v>
          </cell>
        </row>
        <row r="584">
          <cell r="X584" t="str">
            <v>[10200]  PECO Energy CompanyBSCContracting</v>
          </cell>
        </row>
        <row r="585">
          <cell r="X585" t="str">
            <v>[10200]  PECO Energy CompanyBSCOther Operating Expenses</v>
          </cell>
        </row>
        <row r="586">
          <cell r="X586" t="str">
            <v>[10200]  PECO Energy CompanyBSCTransportation</v>
          </cell>
        </row>
        <row r="587">
          <cell r="X587" t="str">
            <v>[10200]  PECO Energy CompanyBSCSalaries and Wages</v>
          </cell>
        </row>
        <row r="588">
          <cell r="X588" t="str">
            <v>[10200]  PECO Energy CompanyBSCTravel, Entertainment &amp; Reimb</v>
          </cell>
        </row>
        <row r="589">
          <cell r="X589" t="str">
            <v>[10200]  PECO Energy CompanyCustomer &amp; Mktg SvcsCustomer Service Systems</v>
          </cell>
        </row>
        <row r="590">
          <cell r="X590" t="str">
            <v>[10200]  PECO Energy CompanyCustomer &amp; Mktg SvcsCustomer Service Systems</v>
          </cell>
        </row>
        <row r="591">
          <cell r="X591" t="str">
            <v>[10200]  PECO Energy CompanyCustomer &amp; Mktg SvcsCustomer Service Systems</v>
          </cell>
        </row>
        <row r="592">
          <cell r="X592" t="str">
            <v>[10200]  PECO Energy CompanyCustomer &amp; Mktg SvcsCustomer Service Systems</v>
          </cell>
        </row>
        <row r="593">
          <cell r="X593" t="str">
            <v>[10200]  PECO Energy CompanyCustomer &amp; Mktg SvcsCustomer Service Systems</v>
          </cell>
        </row>
        <row r="594">
          <cell r="X594" t="str">
            <v>[10200]  PECO Energy CompanyCustomer &amp; Mktg SvcsCustomer Service Systems</v>
          </cell>
        </row>
        <row r="595">
          <cell r="X595" t="str">
            <v>[10200]  PECO Energy CompanyCustomer &amp; Mktg SvcsCustomer Service Systems</v>
          </cell>
        </row>
        <row r="596">
          <cell r="X596" t="str">
            <v>[10200]  PECO Energy CompanyCustomer &amp; Mktg SvcsCustomer Service Systems</v>
          </cell>
        </row>
        <row r="597">
          <cell r="X597" t="str">
            <v>[10200]  PECO Energy CompanyCustomer &amp; Mktg SvcsCustomer Service Systems</v>
          </cell>
        </row>
        <row r="598">
          <cell r="X598" t="str">
            <v>[10200]  PECO Energy CompanyCustomer &amp; Mktg SvcsCustomer Service Systems</v>
          </cell>
        </row>
        <row r="599">
          <cell r="X599" t="str">
            <v>[10200]  PECO Energy CompanyCustomer &amp; Mktg SvcsCustomer Service Systems</v>
          </cell>
        </row>
        <row r="600">
          <cell r="X600" t="str">
            <v>[10200]  PECO Energy CompanyCustomer &amp; Mktg SvcsCustomer Service Systems</v>
          </cell>
        </row>
        <row r="601">
          <cell r="X601" t="str">
            <v>EEDOFP - EEDPension and Benefits</v>
          </cell>
        </row>
        <row r="602">
          <cell r="X602" t="str">
            <v>EEDOFP - EEDBusiness Services</v>
          </cell>
        </row>
        <row r="603">
          <cell r="X603" t="str">
            <v>EEDOFP - EEDContracting</v>
          </cell>
        </row>
        <row r="604">
          <cell r="X604" t="str">
            <v>EEDOFP - EEDTravel, Entertainment &amp; Reimb</v>
          </cell>
        </row>
        <row r="605">
          <cell r="X605" t="str">
            <v>EEDOFP - EEDSalaries and Wages</v>
          </cell>
        </row>
        <row r="606">
          <cell r="X606" t="str">
            <v>EEDOFP - EEDPension and Benefits</v>
          </cell>
        </row>
        <row r="607">
          <cell r="X607" t="str">
            <v>EEDOFP - EEDOvertime</v>
          </cell>
        </row>
        <row r="608">
          <cell r="X608" t="str">
            <v>EEDOFP - EEDSalaries and Wages</v>
          </cell>
        </row>
        <row r="609">
          <cell r="X609" t="str">
            <v>EEDOFP - EEDOther Operating Expenses</v>
          </cell>
        </row>
        <row r="610">
          <cell r="X610" t="str">
            <v>EEDOFP - EEDOther Operating Expenses</v>
          </cell>
        </row>
        <row r="611">
          <cell r="X611" t="str">
            <v>EEDOFP - EEDTravel, Entertainment &amp; Reimb</v>
          </cell>
        </row>
        <row r="612">
          <cell r="X612" t="str">
            <v>EEDOFP - EEDOther Operating Expenses</v>
          </cell>
        </row>
        <row r="613">
          <cell r="X613" t="str">
            <v>EEDOFP - EEDTravel, Entertainment &amp; Reimb</v>
          </cell>
        </row>
        <row r="614">
          <cell r="X614" t="str">
            <v>EEDOFP - EEDMaterials and Supplies</v>
          </cell>
        </row>
        <row r="615">
          <cell r="X615" t="str">
            <v>EEDOFP - EEDTransportation</v>
          </cell>
        </row>
        <row r="616">
          <cell r="X616" t="str">
            <v>[10200]  PECO Energy CompanyGCAOther Operating Expenses</v>
          </cell>
        </row>
        <row r="617">
          <cell r="X617" t="str">
            <v>[10200]  PECO Energy CompanyGCASalaries and Wages</v>
          </cell>
        </row>
        <row r="618">
          <cell r="X618" t="str">
            <v>[10200]  PECO Energy CompanyGCABusiness Services</v>
          </cell>
        </row>
        <row r="619">
          <cell r="X619" t="str">
            <v>[10200]  PECO Energy CompanyGCASalaries and Wages</v>
          </cell>
        </row>
        <row r="620">
          <cell r="X620" t="str">
            <v>[10200]  PECO Energy CompanyGCAPension and Benefits</v>
          </cell>
        </row>
        <row r="621">
          <cell r="X621" t="str">
            <v>[10200]  PECO Energy CompanyGCAPension and Benefits</v>
          </cell>
        </row>
        <row r="622">
          <cell r="X622" t="str">
            <v>[10200]  PECO Energy CompanyGCATravel, Entertainment &amp; Reimb</v>
          </cell>
        </row>
        <row r="623">
          <cell r="X623" t="str">
            <v>[10200]  PECO Energy CompanyGCAPension and Benefits</v>
          </cell>
        </row>
        <row r="624">
          <cell r="X624" t="str">
            <v>[10200]  PECO Energy CompanyGCAPension and Benefits</v>
          </cell>
        </row>
        <row r="625">
          <cell r="X625" t="str">
            <v>[10200]  PECO Energy CompanyGCAPension and Benefits</v>
          </cell>
        </row>
        <row r="626">
          <cell r="X626" t="str">
            <v>[10200]  PECO Energy CompanyGCASalaries and Wages</v>
          </cell>
        </row>
        <row r="627">
          <cell r="X627" t="str">
            <v>[10200]  PECO Energy CompanyGCAOther Operating Expenses</v>
          </cell>
        </row>
        <row r="628">
          <cell r="X628" t="str">
            <v>[10200]  PECO Energy CompanyGCAOther Operating Expenses</v>
          </cell>
        </row>
        <row r="629">
          <cell r="X629" t="str">
            <v>[10200]  PECO Energy CompanyGCABusiness Services</v>
          </cell>
        </row>
        <row r="630">
          <cell r="X630" t="str">
            <v>[10200]  PECO Energy CompanyGCATravel, Entertainment &amp; Reimb</v>
          </cell>
        </row>
        <row r="631">
          <cell r="X631" t="str">
            <v>[10200]  PECO Energy CompanyGCAPension and Benefits</v>
          </cell>
        </row>
        <row r="632">
          <cell r="X632" t="str">
            <v>[10200]  PECO Energy CompanyGCAPension and Benefits</v>
          </cell>
        </row>
        <row r="633">
          <cell r="X633" t="str">
            <v>[10200]  PECO Energy CompanyGCAPension and Benefits</v>
          </cell>
        </row>
        <row r="634">
          <cell r="X634" t="str">
            <v>[10200]  PECO Energy CompanyGCASalaries and Wages</v>
          </cell>
        </row>
        <row r="635">
          <cell r="X635" t="str">
            <v>[10200]  PECO Energy CompanyGCAOther Operating Expenses</v>
          </cell>
        </row>
        <row r="636">
          <cell r="X636" t="str">
            <v>[10200]  PECO Energy CompanyGCAOther Operating Expenses</v>
          </cell>
        </row>
        <row r="637">
          <cell r="X637" t="str">
            <v>[10200]  PECO Energy CompanyGCABusiness Services</v>
          </cell>
        </row>
        <row r="638">
          <cell r="X638" t="str">
            <v>[10200]  PECO Energy CompanyGCATravel, Entertainment &amp; Reimb</v>
          </cell>
        </row>
        <row r="639">
          <cell r="X639" t="str">
            <v>[10200]  PECO Energy CompanyOFPSalaries and Wages</v>
          </cell>
        </row>
        <row r="640">
          <cell r="X640" t="str">
            <v>[10200]  PECO Energy CompanyOFPContracting</v>
          </cell>
        </row>
        <row r="641">
          <cell r="X641" t="str">
            <v>[10200]  PECO Energy CompanyOFPBusiness Services</v>
          </cell>
        </row>
        <row r="642">
          <cell r="X642" t="str">
            <v>[10200]  PECO Energy CompanyOFPTravel, Entertainment &amp; Reimb</v>
          </cell>
        </row>
        <row r="643">
          <cell r="X643" t="str">
            <v>[10200]  PECO Energy CompanyOFPOther Operating Expenses</v>
          </cell>
        </row>
        <row r="644">
          <cell r="X644" t="str">
            <v>[10200]  PECO Energy CompanyOFPTravel, Entertainment &amp; Reimb</v>
          </cell>
        </row>
        <row r="645">
          <cell r="X645" t="str">
            <v>[10200]  PECO Energy CompanyOFPOther Operating Expenses</v>
          </cell>
        </row>
        <row r="646">
          <cell r="X646" t="str">
            <v>[10200]  PECO Energy CompanyOFPSalaries and Wages</v>
          </cell>
        </row>
        <row r="647">
          <cell r="X647" t="str">
            <v>[10200]  PECO Energy CompanyOFPOvertime</v>
          </cell>
        </row>
        <row r="648">
          <cell r="X648" t="str">
            <v>[10200]  PECO Energy CompanyOFPPension and Benefits</v>
          </cell>
        </row>
        <row r="649">
          <cell r="X649" t="str">
            <v>[10200]  PECO Energy CompanyOFPPension and Benefits</v>
          </cell>
        </row>
        <row r="650">
          <cell r="X650" t="str">
            <v>[10200]  PECO Energy CompanyOFPOther Operating Expenses</v>
          </cell>
        </row>
        <row r="651">
          <cell r="X651" t="str">
            <v>[10200]  PECO Energy CompanyOFPTravel, Entertainment &amp; Reimb</v>
          </cell>
        </row>
        <row r="652">
          <cell r="X652" t="str">
            <v>[10200]  PECO Energy CompanyOFPSalaries and Wages</v>
          </cell>
        </row>
        <row r="653">
          <cell r="X653" t="str">
            <v>[10200]  PECO Energy CompanyOFPContracting</v>
          </cell>
        </row>
        <row r="654">
          <cell r="X654" t="str">
            <v>[10200]  PECO Energy CompanyOFPBusiness Services</v>
          </cell>
        </row>
        <row r="655">
          <cell r="X655" t="str">
            <v>[10200]  PECO Energy CompanyOFPTravel, Entertainment &amp; Reimb</v>
          </cell>
        </row>
        <row r="656">
          <cell r="X656" t="str">
            <v>[10200]  PECO Energy CompanyOFPOther Operating Expenses</v>
          </cell>
        </row>
        <row r="657">
          <cell r="X657" t="str">
            <v>[10200]  PECO Energy CompanyOFPTravel, Entertainment &amp; Reimb</v>
          </cell>
        </row>
        <row r="658">
          <cell r="X658" t="str">
            <v>[10200]  PECO Energy CompanyOFPOther Operating Expenses</v>
          </cell>
        </row>
        <row r="659">
          <cell r="X659" t="str">
            <v>[10200]  PECO Energy CompanyOFPSalaries and Wages</v>
          </cell>
        </row>
        <row r="660">
          <cell r="X660" t="str">
            <v>[10200]  PECO Energy CompanyOFPOvertime</v>
          </cell>
        </row>
        <row r="661">
          <cell r="X661" t="str">
            <v>[10200]  PECO Energy CompanyOFPPension and Benefits</v>
          </cell>
        </row>
        <row r="662">
          <cell r="X662" t="str">
            <v>[10200]  PECO Energy CompanyOFPPension and Benefits</v>
          </cell>
        </row>
        <row r="663">
          <cell r="X663" t="str">
            <v>[10200]  PECO Energy CompanyOFPOther Operating Expenses</v>
          </cell>
        </row>
        <row r="664">
          <cell r="X664" t="str">
            <v>[10200]  PECO Energy CompanyOFPTravel, Entertainment &amp; Reimb</v>
          </cell>
        </row>
        <row r="665">
          <cell r="X665" t="str">
            <v>[10200]  PECO Energy CompanyOFPOther Operating Expenses</v>
          </cell>
        </row>
        <row r="666">
          <cell r="X666" t="str">
            <v>[10200]  PECO Energy CompanyOFPOther Operating Expenses</v>
          </cell>
        </row>
        <row r="667">
          <cell r="X667" t="str">
            <v>[10200]  PECO Energy CompanyOFPTransportation</v>
          </cell>
        </row>
        <row r="668">
          <cell r="X668" t="str">
            <v>[10200]  PECO Energy CompanyOFPPension and Benefits</v>
          </cell>
        </row>
        <row r="669">
          <cell r="X669" t="str">
            <v>[10200]  PECO Energy CompanyOFPPension and Benefits</v>
          </cell>
        </row>
        <row r="670">
          <cell r="X670" t="str">
            <v>[10200]  PECO Energy CompanyOFPTravel, Entertainment &amp; Reimb</v>
          </cell>
        </row>
        <row r="671">
          <cell r="X671" t="str">
            <v>[10200]  PECO Energy CompanyOFPSalaries and Wages</v>
          </cell>
        </row>
        <row r="672">
          <cell r="X672" t="str">
            <v>[10200]  PECO Energy CompanyOFPSalaries and Wages</v>
          </cell>
        </row>
        <row r="673">
          <cell r="X673" t="str">
            <v>[10200]  PECO Energy CompanyOFPContracting</v>
          </cell>
        </row>
        <row r="674">
          <cell r="X674" t="str">
            <v>[10200]  PECO Energy CompanyOFPBusiness Services</v>
          </cell>
        </row>
        <row r="675">
          <cell r="X675" t="str">
            <v>[10200]  PECO Energy CompanyOFPInterco Operating Costs</v>
          </cell>
        </row>
        <row r="676">
          <cell r="X676" t="str">
            <v>[10200]  PECO Energy CompanyOFPTravel, Entertainment &amp; Reimb</v>
          </cell>
        </row>
        <row r="677">
          <cell r="X677" t="str">
            <v>[10200]  PECO Energy CompanyOFPOther Operating Expenses</v>
          </cell>
        </row>
        <row r="678">
          <cell r="X678" t="str">
            <v>[10200]  PECO Energy CompanyOFPTravel, Entertainment &amp; Reimb</v>
          </cell>
        </row>
        <row r="679">
          <cell r="X679" t="str">
            <v>[10200]  PECO Energy CompanySupport ServicesOther Operating Expenses</v>
          </cell>
        </row>
        <row r="680">
          <cell r="X680" t="str">
            <v>[10200]  PECO Energy CompanySupport ServicesOther Operating Expenses</v>
          </cell>
        </row>
        <row r="681">
          <cell r="X681" t="str">
            <v>[10200]  PECO Energy CompanySupport ServicesBusiness Services</v>
          </cell>
        </row>
        <row r="682">
          <cell r="X682" t="str">
            <v>[10200]  PECO Energy CompanySupport ServicesTravel, Entertainment &amp; Reimb</v>
          </cell>
        </row>
        <row r="683">
          <cell r="X683" t="str">
            <v>[10200]  PECO Energy CompanyBSCOther Operating Expenses</v>
          </cell>
        </row>
        <row r="684">
          <cell r="X684" t="str">
            <v>[10200]  PECO Energy CompanyBSCSalaries and Wages</v>
          </cell>
        </row>
        <row r="685">
          <cell r="X685" t="str">
            <v>[10200]  PECO Energy CompanyBSCPension and Benefits</v>
          </cell>
        </row>
        <row r="686">
          <cell r="X686" t="str">
            <v>[10200]  PECO Energy CompanyBSCPension and Benefits</v>
          </cell>
        </row>
        <row r="687">
          <cell r="X687" t="str">
            <v>[10200]  PECO Energy CompanyBSCOvertime</v>
          </cell>
        </row>
        <row r="688">
          <cell r="X688" t="str">
            <v>[10200]  PECO Energy CompanyBSCOther Operating Expenses</v>
          </cell>
        </row>
        <row r="689">
          <cell r="X689" t="str">
            <v>[10200]  PECO Energy CompanyBSCTravel, Entertainment &amp; Reimb</v>
          </cell>
        </row>
        <row r="690">
          <cell r="X690" t="str">
            <v>[10200]  PECO Energy CompanyBSCTravel, Entertainment &amp; Reimb</v>
          </cell>
        </row>
        <row r="691">
          <cell r="X691" t="str">
            <v>[10200]  PECO Energy CompanyBSCBusiness Services</v>
          </cell>
        </row>
        <row r="692">
          <cell r="X692" t="str">
            <v>[10200]  PECO Energy CompanyBSCContracting</v>
          </cell>
        </row>
        <row r="693">
          <cell r="X693" t="str">
            <v>[10200]  PECO Energy CompanyBSCTravel, Entertainment &amp; Reimb</v>
          </cell>
        </row>
        <row r="694">
          <cell r="X694" t="str">
            <v>[10200]  PECO Energy CompanyBSCOther Operating Expenses</v>
          </cell>
        </row>
        <row r="695">
          <cell r="X695" t="str">
            <v>[10200]  PECO Energy CompanyBSCSalaries and Wages</v>
          </cell>
        </row>
        <row r="696">
          <cell r="X696" t="str">
            <v>[10200]  PECO Energy CompanyBSCPension and Benefits</v>
          </cell>
        </row>
        <row r="697">
          <cell r="X697" t="str">
            <v>[10200]  PECO Energy CompanyBSCPension and Benefits</v>
          </cell>
        </row>
        <row r="698">
          <cell r="X698" t="str">
            <v>[10200]  PECO Energy CompanyBSCOvertime</v>
          </cell>
        </row>
        <row r="699">
          <cell r="X699" t="str">
            <v>[10200]  PECO Energy CompanyBSCSalaries and Wages</v>
          </cell>
        </row>
        <row r="700">
          <cell r="X700" t="str">
            <v>[10200]  PECO Energy CompanyBSCOther Operating Expenses</v>
          </cell>
        </row>
        <row r="701">
          <cell r="X701" t="str">
            <v>[10200]  PECO Energy CompanyBSCOther Operating Expenses</v>
          </cell>
        </row>
        <row r="702">
          <cell r="X702" t="str">
            <v>[10200]  PECO Energy CompanyBSCOther Operating Expenses</v>
          </cell>
        </row>
        <row r="703">
          <cell r="X703" t="str">
            <v>[10200]  PECO Energy CompanyBSCTravel, Entertainment &amp; Reimb</v>
          </cell>
        </row>
        <row r="704">
          <cell r="X704" t="str">
            <v>[10200]  PECO Energy CompanyBSCMaterials and Supplies</v>
          </cell>
        </row>
        <row r="705">
          <cell r="X705" t="str">
            <v>[10200]  PECO Energy CompanyBSCBusiness Services</v>
          </cell>
        </row>
        <row r="706">
          <cell r="X706" t="str">
            <v>[10200]  PECO Energy CompanyBSCContracting</v>
          </cell>
        </row>
        <row r="707">
          <cell r="X707" t="str">
            <v>[10200]  PECO Energy CompanyBSCTravel, Entertainment &amp; Reimb</v>
          </cell>
        </row>
        <row r="708">
          <cell r="X708" t="str">
            <v>[10200]  PECO Energy CompanyCustomer &amp; Mktg SvcsPension and Benefits</v>
          </cell>
        </row>
        <row r="709">
          <cell r="X709" t="str">
            <v>[10200]  PECO Energy CompanyCustomer &amp; Mktg SvcsOther Operating Expenses</v>
          </cell>
        </row>
        <row r="710">
          <cell r="X710" t="str">
            <v>[10200]  PECO Energy CompanyCustomer &amp; Mktg SvcsTravel, Entertainment &amp; Reimb</v>
          </cell>
        </row>
        <row r="711">
          <cell r="X711" t="str">
            <v>[10200]  PECO Energy CompanyCustomer &amp; Mktg SvcsContracting</v>
          </cell>
        </row>
        <row r="712">
          <cell r="X712" t="str">
            <v>[10200]  PECO Energy CompanyCustomer &amp; Mktg SvcsBusiness Services</v>
          </cell>
        </row>
        <row r="713">
          <cell r="X713" t="str">
            <v>[10200]  PECO Energy CompanyCustomer &amp; Mktg SvcsTravel, Entertainment &amp; Reimb</v>
          </cell>
        </row>
        <row r="714">
          <cell r="X714" t="str">
            <v>[10200]  PECO Energy CompanyCustomer &amp; Mktg SvcsSalaries and Wages</v>
          </cell>
        </row>
        <row r="715">
          <cell r="X715" t="str">
            <v>[10200]  PECO Energy CompanyCustomer &amp; Mktg SvcsTravel, Entertainment &amp; Reimb</v>
          </cell>
        </row>
        <row r="716">
          <cell r="X716" t="str">
            <v>[10200]  PECO Energy CompanyCustomer &amp; Mktg SvcsOther Operating Expenses</v>
          </cell>
        </row>
        <row r="717">
          <cell r="X717" t="str">
            <v>[10200]  PECO Energy CompanyCustomer &amp; Mktg SvcsOther Operating Expenses</v>
          </cell>
        </row>
        <row r="718">
          <cell r="X718" t="str">
            <v>[10200]  PECO Energy CompanyCustomer &amp; Mktg SvcsPension and Benefits</v>
          </cell>
        </row>
        <row r="719">
          <cell r="X719" t="str">
            <v>[10200]  PECO Energy CompanyCustomer &amp; Mktg SvcsMaterials and Supplies</v>
          </cell>
        </row>
        <row r="720">
          <cell r="X720" t="str">
            <v>[10200]  PECO Energy CompanyCustomer &amp; Mktg SvcsTransportation</v>
          </cell>
        </row>
        <row r="721">
          <cell r="X721" t="str">
            <v>[10200]  PECO Energy CompanyCustomer &amp; Mktg SvcsSalaries and Wages</v>
          </cell>
        </row>
        <row r="722">
          <cell r="X722" t="str">
            <v>[10200]  PECO Energy CompanyCustomer &amp; Mktg SvcsContracting</v>
          </cell>
        </row>
        <row r="723">
          <cell r="X723" t="str">
            <v>[10200]  PECO Energy CompanyCustomer &amp; Mktg SvcsTravel, Entertainment &amp; Reimb</v>
          </cell>
        </row>
        <row r="724">
          <cell r="X724" t="str">
            <v>[10200]  PECO Energy CompanyCustomer &amp; Mktg SvcsPension and Benefits</v>
          </cell>
        </row>
        <row r="725">
          <cell r="X725" t="str">
            <v>[10200]  PECO Energy CompanyCustomer &amp; Mktg SvcsBusiness Services</v>
          </cell>
        </row>
        <row r="726">
          <cell r="X726" t="str">
            <v>[10200]  PECO Energy CompanyCustomer &amp; Mktg SvcsTravel, Entertainment &amp; Reimb</v>
          </cell>
        </row>
        <row r="727">
          <cell r="X727" t="str">
            <v>[10200]  PECO Energy CompanyCustomer &amp; Mktg SvcsOther Operating Expenses</v>
          </cell>
        </row>
        <row r="728">
          <cell r="X728" t="str">
            <v>[10200]  PECO Energy CompanyCustomer &amp; Mktg SvcsTravel, Entertainment &amp; Reimb</v>
          </cell>
        </row>
        <row r="729">
          <cell r="X729" t="str">
            <v>[10200]  PECO Energy CompanyCustomer &amp; Mktg SvcsOther Operating Expenses</v>
          </cell>
        </row>
        <row r="730">
          <cell r="X730" t="str">
            <v>[10200]  PECO Energy CompanyCustomer &amp; Mktg SvcsOther Operating Expenses</v>
          </cell>
        </row>
        <row r="731">
          <cell r="X731" t="str">
            <v>[10200]  PECO Energy CompanyCustomer &amp; Mktg SvcsSalaries and Wages</v>
          </cell>
        </row>
        <row r="732">
          <cell r="X732" t="str">
            <v>[10200]  PECO Energy CompanyCustomer &amp; Mktg SvcsOvertime</v>
          </cell>
        </row>
        <row r="733">
          <cell r="X733" t="str">
            <v>[10200]  PECO Energy CompanyCustomer &amp; Mktg SvcsPension and Benefits</v>
          </cell>
        </row>
        <row r="734">
          <cell r="X734" t="str">
            <v>[10200]  PECO Energy CompanyCustomer &amp; Mktg SvcsTransportation</v>
          </cell>
        </row>
        <row r="735">
          <cell r="X735" t="str">
            <v>[10200]  PECO Energy CompanyCustomer &amp; Mktg SvcsSalaries and Wages</v>
          </cell>
        </row>
        <row r="736">
          <cell r="X736" t="str">
            <v>[10200]  PECO Energy CompanyCustomer &amp; Mktg SvcsTravel, Entertainment &amp; Reimb</v>
          </cell>
        </row>
        <row r="737">
          <cell r="X737" t="str">
            <v>[10200]  PECO Energy CompanyCustomer &amp; Mktg SvcsPension and Benefits</v>
          </cell>
        </row>
        <row r="738">
          <cell r="X738" t="str">
            <v>[10200]  PECO Energy CompanyCustomer &amp; Mktg SvcsPension and Benefits</v>
          </cell>
        </row>
        <row r="739">
          <cell r="X739" t="str">
            <v>[10200]  PECO Energy CompanyCustomer &amp; Mktg SvcsOvertime</v>
          </cell>
        </row>
        <row r="740">
          <cell r="X740" t="str">
            <v>[10200]  PECO Energy CompanyCustomer &amp; Mktg SvcsSalaries and Wages</v>
          </cell>
        </row>
        <row r="741">
          <cell r="X741" t="str">
            <v>[10200]  PECO Energy CompanyCustomer &amp; Mktg SvcsOther Operating Expenses</v>
          </cell>
        </row>
        <row r="742">
          <cell r="X742" t="str">
            <v>[10200]  PECO Energy CompanyCustomer &amp; Mktg SvcsOther Operating Expenses</v>
          </cell>
        </row>
        <row r="743">
          <cell r="X743" t="str">
            <v>[10200]  PECO Energy CompanyCustomer &amp; Mktg SvcsTravel, Entertainment &amp; Reimb</v>
          </cell>
        </row>
        <row r="744">
          <cell r="X744" t="str">
            <v>[10200]  PECO Energy CompanyCustomer &amp; Mktg SvcsOther Operating Expenses</v>
          </cell>
        </row>
        <row r="745">
          <cell r="X745" t="str">
            <v>[10200]  PECO Energy CompanyCustomer &amp; Mktg SvcsTravel, Entertainment &amp; Reimb</v>
          </cell>
        </row>
        <row r="746">
          <cell r="X746" t="str">
            <v>[10200]  PECO Energy CompanyCustomer &amp; Mktg SvcsContracting</v>
          </cell>
        </row>
        <row r="747">
          <cell r="X747" t="str">
            <v>[10200]  PECO Energy CompanyCustomer &amp; Mktg SvcsSalaries and Wages</v>
          </cell>
        </row>
        <row r="748">
          <cell r="X748" t="str">
            <v>[10200]  PECO Energy CompanyCustomer &amp; Mktg SvcsBusiness Services</v>
          </cell>
        </row>
        <row r="749">
          <cell r="X749" t="str">
            <v>[10200]  PECO Energy CompanyCustomer &amp; Mktg SvcsBusiness Services</v>
          </cell>
        </row>
        <row r="750">
          <cell r="X750" t="str">
            <v>[10200]  PECO Energy CompanyCustomer &amp; Mktg SvcsTransportation</v>
          </cell>
        </row>
        <row r="751">
          <cell r="X751" t="str">
            <v>[10200]  PECO Energy CompanyCustomer &amp; Mktg SvcsPension and Benefits</v>
          </cell>
        </row>
        <row r="752">
          <cell r="X752" t="str">
            <v>[10200]  PECO Energy CompanyCustomer &amp; Mktg SvcsPension and Benefits</v>
          </cell>
        </row>
        <row r="753">
          <cell r="X753" t="str">
            <v>[10200]  PECO Energy CompanyCustomer &amp; Mktg SvcsOvertime</v>
          </cell>
        </row>
        <row r="754">
          <cell r="X754" t="str">
            <v>[10200]  PECO Energy CompanyCustomer &amp; Mktg SvcsSalaries and Wages</v>
          </cell>
        </row>
        <row r="755">
          <cell r="X755" t="str">
            <v>[10200]  PECO Energy CompanyCustomer &amp; Mktg SvcsOther Operating Expenses</v>
          </cell>
        </row>
        <row r="756">
          <cell r="X756" t="str">
            <v>[10200]  PECO Energy CompanyCustomer &amp; Mktg SvcsOther Operating Expenses</v>
          </cell>
        </row>
        <row r="757">
          <cell r="X757" t="str">
            <v>[10200]  PECO Energy CompanyCustomer &amp; Mktg SvcsTravel, Entertainment &amp; Reimb</v>
          </cell>
        </row>
        <row r="758">
          <cell r="X758" t="str">
            <v>[10200]  PECO Energy CompanyCustomer &amp; Mktg SvcsTravel, Entertainment &amp; Reimb</v>
          </cell>
        </row>
        <row r="759">
          <cell r="X759" t="str">
            <v>[10200]  PECO Energy CompanyCustomer &amp; Mktg SvcsContracting</v>
          </cell>
        </row>
        <row r="760">
          <cell r="X760" t="str">
            <v>[10200]  PECO Energy CompanyCustomer &amp; Mktg SvcsTravel, Entertainment &amp; Reimb</v>
          </cell>
        </row>
        <row r="761">
          <cell r="X761" t="str">
            <v>[10200]  PECO Energy CompanyCustomer &amp; Mktg SvcsSalaries and Wages</v>
          </cell>
        </row>
        <row r="762">
          <cell r="X762" t="str">
            <v>[10200]  PECO Energy CompanyCustomer &amp; Mktg SvcsOther Operating Expenses</v>
          </cell>
        </row>
        <row r="763">
          <cell r="X763" t="str">
            <v>[10200]  PECO Energy CompanyCustomer &amp; Mktg SvcsOther Operating Expenses</v>
          </cell>
        </row>
        <row r="764">
          <cell r="X764" t="str">
            <v>[10200]  PECO Energy CompanyCustomer &amp; Mktg SvcsOther Operating Expenses</v>
          </cell>
        </row>
        <row r="765">
          <cell r="X765" t="str">
            <v>[10200]  PECO Energy CompanyCustomer &amp; Mktg SvcsPension and Benefits</v>
          </cell>
        </row>
        <row r="766">
          <cell r="X766" t="str">
            <v>[10200]  PECO Energy CompanyCustomer &amp; Mktg SvcsTravel, Entertainment &amp; Reimb</v>
          </cell>
        </row>
        <row r="767">
          <cell r="X767" t="str">
            <v>[10200]  PECO Energy CompanyCustomer &amp; Mktg SvcsOther Operating Expenses</v>
          </cell>
        </row>
        <row r="768">
          <cell r="X768" t="str">
            <v>[10200]  PECO Energy CompanyCustomer &amp; Mktg SvcsTravel, Entertainment &amp; Reimb</v>
          </cell>
        </row>
        <row r="769">
          <cell r="X769" t="str">
            <v>[10200]  PECO Energy CompanyCustomer &amp; Mktg SvcsContracting</v>
          </cell>
        </row>
        <row r="770">
          <cell r="X770" t="str">
            <v>[10200]  PECO Energy CompanyCustomer &amp; Mktg SvcsTravel, Entertainment &amp; Reimb</v>
          </cell>
        </row>
        <row r="771">
          <cell r="X771" t="str">
            <v>[10200]  PECO Energy CompanyCustomer &amp; Mktg SvcsSalaries and Wages</v>
          </cell>
        </row>
        <row r="772">
          <cell r="X772" t="str">
            <v>[10200]  PECO Energy CompanyCustomer &amp; Mktg SvcsPension and Benefits</v>
          </cell>
        </row>
        <row r="773">
          <cell r="X773" t="str">
            <v>[10200]  PECO Energy CompanyCustomer &amp; Mktg SvcsTransportation</v>
          </cell>
        </row>
        <row r="774">
          <cell r="X774" t="str">
            <v>[10200]  PECO Energy CompanyCustomer &amp; Mktg SvcsBusiness Services</v>
          </cell>
        </row>
        <row r="775">
          <cell r="X775" t="str">
            <v>[10200]  PECO Energy CompanyCustomer &amp; Mktg SvcsSalaries and Wages</v>
          </cell>
        </row>
        <row r="776">
          <cell r="X776" t="str">
            <v>[10200]  PECO Energy CompanyCustomer &amp; Mktg SvcsOther Operating Expenses</v>
          </cell>
        </row>
        <row r="777">
          <cell r="X777" t="str">
            <v>[10200]  PECO Energy CompanyCustomer &amp; Mktg SvcsSalaries and Wages</v>
          </cell>
        </row>
        <row r="778">
          <cell r="X778" t="str">
            <v>[10200]  PECO Energy CompanyCustomer &amp; Mktg SvcsOvertime</v>
          </cell>
        </row>
        <row r="779">
          <cell r="X779" t="str">
            <v>[10200]  PECO Energy CompanyCustomer &amp; Mktg SvcsOther Operating Expenses</v>
          </cell>
        </row>
        <row r="780">
          <cell r="X780" t="str">
            <v>[10200]  PECO Energy CompanyCustomer &amp; Mktg SvcsOther Operating Expenses</v>
          </cell>
        </row>
        <row r="781">
          <cell r="X781" t="str">
            <v>[10200]  PECO Energy CompanyCustomer &amp; Mktg SvcsTravel, Entertainment &amp; Reimb</v>
          </cell>
        </row>
        <row r="782">
          <cell r="X782" t="str">
            <v>[10200]  PECO Energy CompanyCustomer &amp; Mktg SvcsPension and Benefits</v>
          </cell>
        </row>
        <row r="783">
          <cell r="X783" t="str">
            <v>[10200]  PECO Energy CompanyCustomer &amp; Mktg SvcsBusiness Services</v>
          </cell>
        </row>
        <row r="784">
          <cell r="X784" t="str">
            <v>[10200]  PECO Energy CompanyCustomer &amp; Mktg SvcsContracting</v>
          </cell>
        </row>
        <row r="785">
          <cell r="X785" t="str">
            <v>[10200]  PECO Energy CompanyCustomer &amp; Mktg SvcsTravel, Entertainment &amp; Reimb</v>
          </cell>
        </row>
        <row r="786">
          <cell r="X786" t="str">
            <v>[10200]  PECO Energy CompanyCustomer &amp; Mktg SvcsSalaries and Wages</v>
          </cell>
        </row>
        <row r="787">
          <cell r="X787" t="str">
            <v>[10200]  PECO Energy CompanyCustomer &amp; Mktg SvcsPension and Benefits</v>
          </cell>
        </row>
        <row r="788">
          <cell r="X788" t="str">
            <v>[10200]  PECO Energy CompanyCustomer &amp; Mktg SvcsTravel, Entertainment &amp; Reimb</v>
          </cell>
        </row>
        <row r="789">
          <cell r="X789" t="str">
            <v>[10200]  PECO Energy CompanyOperationsTransportation</v>
          </cell>
        </row>
        <row r="790">
          <cell r="X790" t="str">
            <v>[10200]  PECO Energy CompanyOperationsOther Operating Expenses</v>
          </cell>
        </row>
        <row r="791">
          <cell r="X791" t="str">
            <v>[10200]  PECO Energy CompanyOperationsPension and Benefits</v>
          </cell>
        </row>
        <row r="792">
          <cell r="X792" t="str">
            <v>[10200]  PECO Energy CompanyOperationsPension and Benefits</v>
          </cell>
        </row>
        <row r="793">
          <cell r="X793" t="str">
            <v>[10200]  PECO Energy CompanyOperationsOvertime</v>
          </cell>
        </row>
        <row r="794">
          <cell r="X794" t="str">
            <v>[10200]  PECO Energy CompanyOperationsSalaries and Wages</v>
          </cell>
        </row>
        <row r="795">
          <cell r="X795" t="str">
            <v>[10200]  PECO Energy CompanyOperationsOther Operating Expenses</v>
          </cell>
        </row>
        <row r="796">
          <cell r="X796" t="str">
            <v>[10200]  PECO Energy CompanyOperationsTravel, Entertainment &amp; Reimb</v>
          </cell>
        </row>
        <row r="797">
          <cell r="X797" t="str">
            <v>[10200]  PECO Energy CompanyOperationsOther Operating Expenses</v>
          </cell>
        </row>
        <row r="798">
          <cell r="X798" t="str">
            <v>[10200]  PECO Energy CompanyOperationsTravel, Entertainment &amp; Reimb</v>
          </cell>
        </row>
        <row r="799">
          <cell r="X799" t="str">
            <v>[10200]  PECO Energy CompanyOperationsMaterials and Supplies</v>
          </cell>
        </row>
        <row r="800">
          <cell r="X800" t="str">
            <v>[10200]  PECO Energy CompanyOperationsBusiness Services</v>
          </cell>
        </row>
        <row r="801">
          <cell r="X801" t="str">
            <v>[10200]  PECO Energy CompanyOperationsContracting</v>
          </cell>
        </row>
        <row r="802">
          <cell r="X802" t="str">
            <v>[10200]  PECO Energy CompanyOperationsSalaries and Wages</v>
          </cell>
        </row>
        <row r="803">
          <cell r="X803" t="str">
            <v>[10200]  PECO Energy CompanyOperationsTravel, Entertainment &amp; Reimb</v>
          </cell>
        </row>
        <row r="804">
          <cell r="X804" t="str">
            <v>[10200]  PECO Energy CompanyOperationsSalaries and Wages</v>
          </cell>
        </row>
        <row r="805">
          <cell r="X805" t="str">
            <v>[10200]  PECO Energy CompanyOperationsTravel, Entertainment &amp; Reimb</v>
          </cell>
        </row>
        <row r="806">
          <cell r="X806" t="str">
            <v>[10200]  PECO Energy CompanyOperationsContracting</v>
          </cell>
        </row>
        <row r="807">
          <cell r="X807" t="str">
            <v>[10200]  PECO Energy CompanyOperationsBusiness Services</v>
          </cell>
        </row>
        <row r="808">
          <cell r="X808" t="str">
            <v>[10200]  PECO Energy CompanyOperationsOther Operating Expenses</v>
          </cell>
        </row>
        <row r="809">
          <cell r="X809" t="str">
            <v>[10200]  PECO Energy CompanyOperationsTravel, Entertainment &amp; Reimb</v>
          </cell>
        </row>
        <row r="810">
          <cell r="X810" t="str">
            <v>[10200]  PECO Energy CompanyOperationsOther Operating Expenses</v>
          </cell>
        </row>
        <row r="811">
          <cell r="X811" t="str">
            <v>[10200]  PECO Energy CompanyOperationsOther Operating Expenses</v>
          </cell>
        </row>
        <row r="812">
          <cell r="X812" t="str">
            <v>[10200]  PECO Energy CompanyOperationsSalaries and Wages</v>
          </cell>
        </row>
        <row r="813">
          <cell r="X813" t="str">
            <v>[10200]  PECO Energy CompanyOperationsOvertime</v>
          </cell>
        </row>
        <row r="814">
          <cell r="X814" t="str">
            <v>[10200]  PECO Energy CompanyOperationsPension and Benefits</v>
          </cell>
        </row>
        <row r="815">
          <cell r="X815" t="str">
            <v>[10200]  PECO Energy CompanyOperationsPension and Benefits</v>
          </cell>
        </row>
        <row r="816">
          <cell r="X816" t="str">
            <v>[10200]  PECO Energy CompanyOperationsTransportation</v>
          </cell>
        </row>
        <row r="817">
          <cell r="X817" t="str">
            <v>[10200]  PECO Energy CompanyOperationsMaterials and Supplies</v>
          </cell>
        </row>
        <row r="818">
          <cell r="X818" t="str">
            <v>[10200]  PECO Energy CompanyOperationsTravel, Entertainment &amp; Reimb</v>
          </cell>
        </row>
        <row r="819">
          <cell r="X819" t="str">
            <v>[10200]  PECO Energy CompanyOperationsContracting</v>
          </cell>
        </row>
        <row r="820">
          <cell r="X820" t="str">
            <v>[10200]  PECO Energy CompanyOperationsTravel, Entertainment &amp; Reimb</v>
          </cell>
        </row>
        <row r="821">
          <cell r="X821" t="str">
            <v>[10200]  PECO Energy CompanyOperationsBusiness Services</v>
          </cell>
        </row>
        <row r="822">
          <cell r="X822" t="str">
            <v>[10200]  PECO Energy CompanyOperationsOther Operating Expenses</v>
          </cell>
        </row>
        <row r="823">
          <cell r="X823" t="str">
            <v>[10200]  PECO Energy CompanyOperationsOther Operating Expenses</v>
          </cell>
        </row>
        <row r="824">
          <cell r="X824" t="str">
            <v>[10200]  PECO Energy CompanyOperationsOther Operating Expenses</v>
          </cell>
        </row>
        <row r="825">
          <cell r="X825" t="str">
            <v>[10200]  PECO Energy CompanyOperationsSalaries and Wages</v>
          </cell>
        </row>
        <row r="826">
          <cell r="X826" t="str">
            <v>[10200]  PECO Energy CompanyOperationsTravel, Entertainment &amp; Reimb</v>
          </cell>
        </row>
        <row r="827">
          <cell r="X827" t="str">
            <v>[10200]  PECO Energy CompanyOperationsContracting</v>
          </cell>
        </row>
        <row r="828">
          <cell r="X828" t="str">
            <v>[10200]  PECO Energy CompanyOperationsBusiness Services</v>
          </cell>
        </row>
        <row r="829">
          <cell r="X829" t="str">
            <v>[10200]  PECO Energy CompanyOperationsMaterials and Supplies</v>
          </cell>
        </row>
        <row r="830">
          <cell r="X830" t="str">
            <v>[10200]  PECO Energy CompanyOperationsTravel, Entertainment &amp; Reimb</v>
          </cell>
        </row>
        <row r="831">
          <cell r="X831" t="str">
            <v>[10200]  PECO Energy CompanyOperationsTravel, Entertainment &amp; Reimb</v>
          </cell>
        </row>
        <row r="832">
          <cell r="X832" t="str">
            <v>[10200]  PECO Energy CompanyOperationsOther Operating Expenses</v>
          </cell>
        </row>
        <row r="833">
          <cell r="X833" t="str">
            <v>[10200]  PECO Energy CompanyOperationsSalaries and Wages</v>
          </cell>
        </row>
        <row r="834">
          <cell r="X834" t="str">
            <v>[10200]  PECO Energy CompanyOperationsOvertime</v>
          </cell>
        </row>
        <row r="835">
          <cell r="X835" t="str">
            <v>[10200]  PECO Energy CompanyOperationsPension and Benefits</v>
          </cell>
        </row>
        <row r="836">
          <cell r="X836" t="str">
            <v>[10200]  PECO Energy CompanyOperationsPension and Benefits</v>
          </cell>
        </row>
        <row r="837">
          <cell r="X837" t="str">
            <v>[10200]  PECO Energy CompanyOperationsTransportation</v>
          </cell>
        </row>
        <row r="838">
          <cell r="X838" t="str">
            <v>[10200]  PECO Energy CompanyOperationsOther Operating Expenses</v>
          </cell>
        </row>
        <row r="839">
          <cell r="X839" t="str">
            <v>[10200]  PECO Energy CompanyOperationsMaterials and Supplies</v>
          </cell>
        </row>
        <row r="840">
          <cell r="X840" t="str">
            <v>[10200]  PECO Energy CompanyOperationsTravel, Entertainment &amp; Reimb</v>
          </cell>
        </row>
        <row r="841">
          <cell r="X841" t="str">
            <v>[10200]  PECO Energy CompanyOperationsTransportation</v>
          </cell>
        </row>
        <row r="842">
          <cell r="X842" t="str">
            <v>[10200]  PECO Energy CompanyOperationsPension and Benefits</v>
          </cell>
        </row>
        <row r="843">
          <cell r="X843" t="str">
            <v>[10200]  PECO Energy CompanyOperationsTravel, Entertainment &amp; Reimb</v>
          </cell>
        </row>
        <row r="844">
          <cell r="X844" t="str">
            <v>[10200]  PECO Energy CompanyOperationsPension and Benefits</v>
          </cell>
        </row>
        <row r="845">
          <cell r="X845" t="str">
            <v>[10200]  PECO Energy CompanyOperationsOvertime</v>
          </cell>
        </row>
        <row r="846">
          <cell r="X846" t="str">
            <v>[10200]  PECO Energy CompanyOperationsBusiness Services</v>
          </cell>
        </row>
        <row r="847">
          <cell r="X847" t="str">
            <v>[10200]  PECO Energy CompanyOperationsTravel, Entertainment &amp; Reimb</v>
          </cell>
        </row>
        <row r="848">
          <cell r="X848" t="str">
            <v>[10200]  PECO Energy CompanyOperationsSalaries and Wages</v>
          </cell>
        </row>
        <row r="849">
          <cell r="X849" t="str">
            <v>[10200]  PECO Energy CompanyOperationsOther Operating Expenses</v>
          </cell>
        </row>
        <row r="850">
          <cell r="X850" t="str">
            <v>[10200]  PECO Energy CompanyOperationsOther Operating Expenses</v>
          </cell>
        </row>
        <row r="851">
          <cell r="X851" t="str">
            <v>[10200]  PECO Energy CompanyOperationsOther Operating Expenses</v>
          </cell>
        </row>
        <row r="852">
          <cell r="X852" t="str">
            <v>[10200]  PECO Energy CompanyOperationsSalaries and Wages</v>
          </cell>
        </row>
        <row r="853">
          <cell r="X853" t="str">
            <v>[10200]  PECO Energy CompanyOperationsContracting</v>
          </cell>
        </row>
        <row r="854">
          <cell r="X854" t="str">
            <v>[10200]  PECO Energy CompanyOperationsTravel, Entertainment &amp; Reimb</v>
          </cell>
        </row>
        <row r="855">
          <cell r="X855" t="str">
            <v>[10200]  PECO Energy CompanyOperationsTransportation</v>
          </cell>
        </row>
        <row r="856">
          <cell r="X856" t="str">
            <v>[10200]  PECO Energy CompanyOperationsSalaries and Wages</v>
          </cell>
        </row>
        <row r="857">
          <cell r="X857" t="str">
            <v>[10200]  PECO Energy CompanyOperationsTravel, Entertainment &amp; Reimb</v>
          </cell>
        </row>
        <row r="858">
          <cell r="X858" t="str">
            <v>[10200]  PECO Energy CompanyOperationsOther Operating Expenses</v>
          </cell>
        </row>
        <row r="859">
          <cell r="X859" t="str">
            <v>[10200]  PECO Energy CompanyOperationsTravel, Entertainment &amp; Reimb</v>
          </cell>
        </row>
        <row r="860">
          <cell r="X860" t="str">
            <v>[10200]  PECO Energy CompanyOperationsMaterials and Supplies</v>
          </cell>
        </row>
        <row r="861">
          <cell r="X861" t="str">
            <v>[10200]  PECO Energy CompanyOperationsBusiness Services</v>
          </cell>
        </row>
        <row r="862">
          <cell r="X862" t="str">
            <v>[10200]  PECO Energy CompanyOperationsContracting</v>
          </cell>
        </row>
        <row r="863">
          <cell r="X863" t="str">
            <v>[10200]  PECO Energy CompanyOperationsOvertime</v>
          </cell>
        </row>
        <row r="864">
          <cell r="X864" t="str">
            <v>[10200]  PECO Energy CompanyOperationsOther Operating Expenses</v>
          </cell>
        </row>
        <row r="865">
          <cell r="X865" t="str">
            <v>[10200]  PECO Energy CompanyOperationsSalaries and Wages</v>
          </cell>
        </row>
        <row r="866">
          <cell r="X866" t="str">
            <v>[10200]  PECO Energy CompanyOperationsPension and Benefits</v>
          </cell>
        </row>
        <row r="867">
          <cell r="X867" t="str">
            <v>[10200]  PECO Energy CompanyOperationsPension and Benefits</v>
          </cell>
        </row>
        <row r="868">
          <cell r="X868" t="str">
            <v>[10200]  PECO Energy CompanyOperationsOther Operating Expenses</v>
          </cell>
        </row>
        <row r="869">
          <cell r="X869" t="str">
            <v>[10200]  PECO Energy CompanyOperationsTravel, Entertainment &amp; Reimb</v>
          </cell>
        </row>
        <row r="870">
          <cell r="X870" t="str">
            <v>[10200]  PECO Energy CompanyOperationsTransportation</v>
          </cell>
        </row>
        <row r="871">
          <cell r="X871" t="str">
            <v>[10200]  PECO Energy CompanyOperationsPension and Benefits</v>
          </cell>
        </row>
        <row r="872">
          <cell r="X872" t="str">
            <v>[10200]  PECO Energy CompanyOperationsPension and Benefits</v>
          </cell>
        </row>
        <row r="873">
          <cell r="X873" t="str">
            <v>[10200]  PECO Energy CompanyOperationsOvertime</v>
          </cell>
        </row>
        <row r="874">
          <cell r="X874" t="str">
            <v>[10200]  PECO Energy CompanyOperationsSalaries and Wages</v>
          </cell>
        </row>
        <row r="875">
          <cell r="X875" t="str">
            <v>[10200]  PECO Energy CompanyOperationsOther Operating Expenses</v>
          </cell>
        </row>
        <row r="876">
          <cell r="X876" t="str">
            <v>[10200]  PECO Energy CompanyOperationsTravel, Entertainment &amp; Reimb</v>
          </cell>
        </row>
        <row r="877">
          <cell r="X877" t="str">
            <v>[10200]  PECO Energy CompanyOperationsOther Operating Expenses</v>
          </cell>
        </row>
        <row r="878">
          <cell r="X878" t="str">
            <v>[10200]  PECO Energy CompanyOperationsTravel, Entertainment &amp; Reimb</v>
          </cell>
        </row>
        <row r="879">
          <cell r="X879" t="str">
            <v>[10200]  PECO Energy CompanyOperationsMaterials and Supplies</v>
          </cell>
        </row>
        <row r="880">
          <cell r="X880" t="str">
            <v>[10200]  PECO Energy CompanyOperationsBusiness Services</v>
          </cell>
        </row>
        <row r="881">
          <cell r="X881" t="str">
            <v>[10200]  PECO Energy CompanyOperationsContracting</v>
          </cell>
        </row>
        <row r="882">
          <cell r="X882" t="str">
            <v>[10200]  PECO Energy CompanyOperationsSalaries and Wages</v>
          </cell>
        </row>
        <row r="883">
          <cell r="X883" t="str">
            <v>[10200]  PECO Energy CompanyOperationsOther Operating Expenses</v>
          </cell>
        </row>
        <row r="884">
          <cell r="X884" t="str">
            <v>[10200]  PECO Energy CompanyOperationsBusiness Services</v>
          </cell>
        </row>
        <row r="885">
          <cell r="X885" t="str">
            <v>[10200]  PECO Energy CompanyOperationsTransportation</v>
          </cell>
        </row>
        <row r="886">
          <cell r="X886" t="str">
            <v>[10200]  PECO Energy CompanyOperationsPension and Benefits</v>
          </cell>
        </row>
        <row r="887">
          <cell r="X887" t="str">
            <v>[10200]  PECO Energy CompanyOperationsPension and Benefits</v>
          </cell>
        </row>
        <row r="888">
          <cell r="X888" t="str">
            <v>[10200]  PECO Energy CompanyOperationsOvertime</v>
          </cell>
        </row>
        <row r="889">
          <cell r="X889" t="str">
            <v>[10200]  PECO Energy CompanyOperationsSalaries and Wages</v>
          </cell>
        </row>
        <row r="890">
          <cell r="X890" t="str">
            <v>[10200]  PECO Energy CompanyOperationsOther Operating Expenses</v>
          </cell>
        </row>
        <row r="891">
          <cell r="X891" t="str">
            <v>[10200]  PECO Energy CompanyOperationsTravel, Entertainment &amp; Reimb</v>
          </cell>
        </row>
        <row r="892">
          <cell r="X892" t="str">
            <v>[10200]  PECO Energy CompanyOperationsOther Operating Expenses</v>
          </cell>
        </row>
        <row r="893">
          <cell r="X893" t="str">
            <v>[10200]  PECO Energy CompanyOperationsTravel, Entertainment &amp; Reimb</v>
          </cell>
        </row>
        <row r="894">
          <cell r="X894" t="str">
            <v>[10200]  PECO Energy CompanyOperationsMaterials and Supplies</v>
          </cell>
        </row>
        <row r="895">
          <cell r="X895" t="str">
            <v>[10200]  PECO Energy CompanyOperationsContracting</v>
          </cell>
        </row>
        <row r="896">
          <cell r="X896" t="str">
            <v>[10200]  PECO Energy CompanyOperationsTravel, Entertainment &amp; Reimb</v>
          </cell>
        </row>
        <row r="897">
          <cell r="X897" t="str">
            <v>[10200]  PECO Energy CompanyOperationsSalaries and Wages</v>
          </cell>
        </row>
        <row r="898">
          <cell r="X898" t="str">
            <v>[10200]  PECO Energy CompanyOperationsOther Operating Expenses</v>
          </cell>
        </row>
        <row r="899">
          <cell r="X899" t="str">
            <v>[10200]  PECO Energy CompanyTransmission OpsOther Operating Expenses</v>
          </cell>
        </row>
        <row r="900">
          <cell r="X900" t="str">
            <v>[10200]  PECO Energy CompanyTransmission OpsPension and Benefits</v>
          </cell>
        </row>
        <row r="901">
          <cell r="X901" t="str">
            <v>[10200]  PECO Energy CompanyTransmission OpsPension and Benefits</v>
          </cell>
        </row>
        <row r="902">
          <cell r="X902" t="str">
            <v>[10200]  PECO Energy CompanyTransmission OpsOvertime</v>
          </cell>
        </row>
        <row r="903">
          <cell r="X903" t="str">
            <v>[10200]  PECO Energy CompanyTransmission OpsSalaries and Wages</v>
          </cell>
        </row>
        <row r="904">
          <cell r="X904" t="str">
            <v>[10200]  PECO Energy CompanyTransmission OpsOther Operating Expenses</v>
          </cell>
        </row>
        <row r="905">
          <cell r="X905" t="str">
            <v>[10200]  PECO Energy CompanyTransmission OpsTravel, Entertainment &amp; Reimb</v>
          </cell>
        </row>
        <row r="906">
          <cell r="X906" t="str">
            <v>[10200]  PECO Energy CompanyTransmission OpsOther Operating Expenses</v>
          </cell>
        </row>
        <row r="907">
          <cell r="X907" t="str">
            <v>[10200]  PECO Energy CompanyTransmission OpsTravel, Entertainment &amp; Reimb</v>
          </cell>
        </row>
        <row r="908">
          <cell r="X908" t="str">
            <v>[10200]  PECO Energy CompanyTransmission OpsBusiness Services</v>
          </cell>
        </row>
        <row r="909">
          <cell r="X909" t="str">
            <v>[10200]  PECO Energy CompanyTransmission OpsSalaries and Wages</v>
          </cell>
        </row>
        <row r="910">
          <cell r="X910" t="str">
            <v>[10200]  PECO Energy CompanyTransmission OpsTravel, Entertainment &amp; Reimb</v>
          </cell>
        </row>
        <row r="911">
          <cell r="X911" t="str">
            <v>[10200]  PECO Energy CompanyTransmission OpsOther Operating Expenses</v>
          </cell>
        </row>
        <row r="912">
          <cell r="X912" t="str">
            <v>[10200]  PECO Energy CompanyTransmission OpsOvertime</v>
          </cell>
        </row>
        <row r="913">
          <cell r="X913" t="str">
            <v>[10200]  PECO Energy CompanyTransmission OpsTravel, Entertainment &amp; Reimb</v>
          </cell>
        </row>
        <row r="914">
          <cell r="X914" t="str">
            <v>[10200]  PECO Energy CompanyTransmission OpsSalaries and Wages</v>
          </cell>
        </row>
        <row r="915">
          <cell r="X915" t="str">
            <v>[10200]  PECO Energy CompanyTransmission OpsPension and Benefits</v>
          </cell>
        </row>
        <row r="916">
          <cell r="X916" t="str">
            <v>[10200]  PECO Energy CompanyTransmission OpsTransportation</v>
          </cell>
        </row>
        <row r="917">
          <cell r="X917" t="str">
            <v>[10200]  PECO Energy CompanyTransmission OpsSalaries and Wages</v>
          </cell>
        </row>
        <row r="918">
          <cell r="X918" t="str">
            <v>[10200]  PECO Energy CompanyTransmission OpsOther Operating Expenses</v>
          </cell>
        </row>
        <row r="919">
          <cell r="X919" t="str">
            <v>[10200]  PECO Energy CompanyTransmission OpsOther Operating Expenses</v>
          </cell>
        </row>
        <row r="920">
          <cell r="X920" t="str">
            <v>[10200]  PECO Energy CompanyTransmission OpsTravel, Entertainment &amp; Reimb</v>
          </cell>
        </row>
        <row r="921">
          <cell r="X921" t="str">
            <v>[10200]  PECO Energy CompanyTransmission OpsBusiness Services</v>
          </cell>
        </row>
        <row r="922">
          <cell r="X922" t="str">
            <v>[10200]  PECO Energy CompanyTransmission OpsContracting</v>
          </cell>
        </row>
        <row r="923">
          <cell r="X923" t="str">
            <v>[10200]  PECO Energy CompanyTransmission OpsTravel, Entertainment &amp; Reimb</v>
          </cell>
        </row>
        <row r="924">
          <cell r="X924" t="str">
            <v>[10200]  PECO Energy CompanyTransmission OpsPension and Benefits</v>
          </cell>
        </row>
        <row r="925">
          <cell r="X925" t="str">
            <v>[10200]  PECO Energy CompanyTransmission OpsOther Operating Expenses</v>
          </cell>
        </row>
        <row r="926">
          <cell r="X926" t="str">
            <v>[10200]  PECO Energy CompanyTransmission OpsSalaries and Wages</v>
          </cell>
        </row>
        <row r="927">
          <cell r="X927" t="str">
            <v>[10200]  PECO Energy CompanyTransmission OpsPension and Benefits</v>
          </cell>
        </row>
        <row r="928">
          <cell r="X928" t="str">
            <v>[10200]  PECO Energy CompanyTransmission OpsSalaries and Wages</v>
          </cell>
        </row>
        <row r="929">
          <cell r="X929" t="str">
            <v>[10200]  PECO Energy CompanyTransmission OpsPension and Benefits</v>
          </cell>
        </row>
        <row r="930">
          <cell r="X930" t="str">
            <v>[10200]  PECO Energy CompanyTransmission OpsOther Operating Expenses</v>
          </cell>
        </row>
        <row r="931">
          <cell r="X931" t="str">
            <v>[10200]  PECO Energy CompanyTransmission OpsTravel, Entertainment &amp; Reimb</v>
          </cell>
        </row>
        <row r="932">
          <cell r="X932" t="str">
            <v>[10200]  PECO Energy CompanyTransmission OpsOther Operating Expenses</v>
          </cell>
        </row>
        <row r="933">
          <cell r="X933" t="str">
            <v>[10200]  PECO Energy CompanyTransmission OpsTransportation</v>
          </cell>
        </row>
        <row r="934">
          <cell r="X934" t="str">
            <v>[10200]  PECO Energy CompanyTransmission OpsTravel, Entertainment &amp; Reimb</v>
          </cell>
        </row>
        <row r="935">
          <cell r="X935" t="str">
            <v>[10200]  PECO Energy CompanyTransmission OpsBusiness Services</v>
          </cell>
        </row>
        <row r="936">
          <cell r="X936" t="str">
            <v>[10200]  PECO Energy CompanyTransmission OpsContracting</v>
          </cell>
        </row>
        <row r="937">
          <cell r="X937" t="str">
            <v>[10200]  PECO Energy CompanyTransmission OpsTravel, Entertainment &amp; Reimb</v>
          </cell>
        </row>
        <row r="938">
          <cell r="X938" t="str">
            <v>[10200]  PECO Energy CompanyTransmission OpsOvertime</v>
          </cell>
        </row>
        <row r="939">
          <cell r="X939" t="str">
            <v>[10200]  PECO Energy CompanyTransmission OpsOther Operating Expenses</v>
          </cell>
        </row>
        <row r="940">
          <cell r="X940" t="str">
            <v>[10200]  PECO Energy CompanyTransmission OpsPension and Benefits</v>
          </cell>
        </row>
        <row r="941">
          <cell r="X941" t="str">
            <v>[10200]  PECO Energy CompanyTransmission OpsSalaries and Wages</v>
          </cell>
        </row>
        <row r="942">
          <cell r="X942" t="str">
            <v>[10200]  PECO Energy CompanyTransmission OpsPension and Benefits</v>
          </cell>
        </row>
        <row r="943">
          <cell r="X943" t="str">
            <v>[10200]  PECO Energy CompanyTransmission OpsOther Operating Expenses</v>
          </cell>
        </row>
        <row r="944">
          <cell r="X944" t="str">
            <v>[10200]  PECO Energy CompanyTransmission OpsTravel, Entertainment &amp; Reimb</v>
          </cell>
        </row>
        <row r="945">
          <cell r="X945" t="str">
            <v>[10200]  PECO Energy CompanyTransmission OpsOther Operating Expenses</v>
          </cell>
        </row>
        <row r="946">
          <cell r="X946" t="str">
            <v>[10200]  PECO Energy CompanyTransmission OpsTravel, Entertainment &amp; Reimb</v>
          </cell>
        </row>
        <row r="947">
          <cell r="X947" t="str">
            <v>[10200]  PECO Energy CompanyTransmission OpsBusiness Services</v>
          </cell>
        </row>
        <row r="948">
          <cell r="X948" t="str">
            <v>[10200]  PECO Energy CompanyTransmission OpsContracting</v>
          </cell>
        </row>
        <row r="949">
          <cell r="X949" t="str">
            <v>[10200]  PECO Energy CompanyTransmission OpsTravel, Entertainment &amp; Reimb</v>
          </cell>
        </row>
        <row r="950">
          <cell r="X950" t="str">
            <v>[10200]  PECO Energy CompanyTransmission OpsSalaries and Wages</v>
          </cell>
        </row>
        <row r="951">
          <cell r="X951" t="str">
            <v>[10200]  PECO Energy CompanyTransmission OpsOvertime</v>
          </cell>
        </row>
        <row r="952">
          <cell r="X952" t="str">
            <v>[10200]  PECO Energy CompanyTechnical ServicesOther Operating Expenses</v>
          </cell>
        </row>
        <row r="953">
          <cell r="X953" t="str">
            <v>[10200]  PECO Energy CompanyTechnical ServicesPension and Benefits</v>
          </cell>
        </row>
        <row r="954">
          <cell r="X954" t="str">
            <v>[10200]  PECO Energy CompanyTechnical ServicesPension and Benefits</v>
          </cell>
        </row>
        <row r="955">
          <cell r="X955" t="str">
            <v>[10200]  PECO Energy CompanyTechnical ServicesOvertime</v>
          </cell>
        </row>
        <row r="956">
          <cell r="X956" t="str">
            <v>[10200]  PECO Energy CompanyTechnical ServicesSalaries and Wages</v>
          </cell>
        </row>
        <row r="957">
          <cell r="X957" t="str">
            <v>[10200]  PECO Energy CompanyTechnical ServicesOther Operating Expenses</v>
          </cell>
        </row>
        <row r="958">
          <cell r="X958" t="str">
            <v>[10200]  PECO Energy CompanyTechnical ServicesContracting</v>
          </cell>
        </row>
        <row r="959">
          <cell r="X959" t="str">
            <v>[10200]  PECO Energy CompanyTechnical ServicesTravel, Entertainment &amp; Reimb</v>
          </cell>
        </row>
        <row r="960">
          <cell r="X960" t="str">
            <v>[10200]  PECO Energy CompanyTechnical ServicesTravel, Entertainment &amp; Reimb</v>
          </cell>
        </row>
        <row r="961">
          <cell r="X961" t="str">
            <v>[10200]  PECO Energy CompanyTechnical ServicesTravel, Entertainment &amp; Reimb</v>
          </cell>
        </row>
        <row r="962">
          <cell r="X962" t="str">
            <v>[10200]  PECO Energy CompanyTechnical ServicesBusiness Services</v>
          </cell>
        </row>
        <row r="963">
          <cell r="X963" t="str">
            <v>[10200]  PECO Energy CompanyTechnical ServicesTransportation</v>
          </cell>
        </row>
        <row r="964">
          <cell r="X964" t="str">
            <v>[10200]  PECO Energy CompanyTechnical ServicesSalaries and Wages</v>
          </cell>
        </row>
        <row r="965">
          <cell r="X965" t="str">
            <v>[10200]  PECO Energy CompanyTechnical ServicesOther Operating Expenses</v>
          </cell>
        </row>
        <row r="966">
          <cell r="X966" t="str">
            <v>[10200]  PECO Energy CompanyTechnical ServicesContracting</v>
          </cell>
        </row>
        <row r="967">
          <cell r="X967" t="str">
            <v>[10200]  PECO Energy CompanyTechnical ServicesOvertime</v>
          </cell>
        </row>
        <row r="968">
          <cell r="X968" t="str">
            <v>[10200]  PECO Energy CompanyTechnical ServicesPension and Benefits</v>
          </cell>
        </row>
        <row r="969">
          <cell r="X969" t="str">
            <v>[10200]  PECO Energy CompanyTechnical ServicesSalaries and Wages</v>
          </cell>
        </row>
        <row r="970">
          <cell r="X970" t="str">
            <v>[10200]  PECO Energy CompanyTechnical ServicesPension and Benefits</v>
          </cell>
        </row>
        <row r="971">
          <cell r="X971" t="str">
            <v>[10200]  PECO Energy CompanyTechnical ServicesTransportation</v>
          </cell>
        </row>
        <row r="972">
          <cell r="X972" t="str">
            <v>[10200]  PECO Energy CompanyTechnical ServicesOther Operating Expenses</v>
          </cell>
        </row>
        <row r="973">
          <cell r="X973" t="str">
            <v>[10200]  PECO Energy CompanyTechnical ServicesBusiness Services</v>
          </cell>
        </row>
        <row r="974">
          <cell r="X974" t="str">
            <v>[10200]  PECO Energy CompanyTechnical ServicesTravel, Entertainment &amp; Reimb</v>
          </cell>
        </row>
        <row r="975">
          <cell r="X975" t="str">
            <v>[10200]  PECO Energy CompanyTechnical ServicesOther Operating Expenses</v>
          </cell>
        </row>
        <row r="976">
          <cell r="X976" t="str">
            <v>[10200]  PECO Energy CompanyTechnical ServicesTravel, Entertainment &amp; Reimb</v>
          </cell>
        </row>
        <row r="977">
          <cell r="X977" t="str">
            <v>[10200]  PECO Energy CompanyTechnical ServicesTravel, Entertainment &amp; Reimb</v>
          </cell>
        </row>
        <row r="978">
          <cell r="X978" t="str">
            <v>[10200]  PECO Energy CompanyTechnical ServicesMaterials and Supplies</v>
          </cell>
        </row>
        <row r="979">
          <cell r="X979" t="str">
            <v>[10200]  PECO Energy CompanyTechnical ServicesSalaries and Wages</v>
          </cell>
        </row>
        <row r="980">
          <cell r="X980" t="str">
            <v>[10200]  PECO Energy CompanyTechnical ServicesOther Operating Expenses</v>
          </cell>
        </row>
        <row r="981">
          <cell r="X981" t="str">
            <v>[10200]  PECO Energy CompanyTechnical ServicesOvertime</v>
          </cell>
        </row>
        <row r="982">
          <cell r="X982" t="str">
            <v>[10200]  PECO Energy CompanyTechnical ServicesTravel, Entertainment &amp; Reimb</v>
          </cell>
        </row>
        <row r="983">
          <cell r="X983" t="str">
            <v>[10200]  PECO Energy CompanyTechnical ServicesContracting</v>
          </cell>
        </row>
        <row r="984">
          <cell r="X984" t="str">
            <v>[10200]  PECO Energy CompanyTechnical ServicesTransportation</v>
          </cell>
        </row>
        <row r="985">
          <cell r="X985" t="str">
            <v>[10200]  PECO Energy CompanyTechnical ServicesPension and Benefits</v>
          </cell>
        </row>
        <row r="986">
          <cell r="X986" t="str">
            <v>[10200]  PECO Energy CompanyTechnical ServicesPension and Benefits</v>
          </cell>
        </row>
        <row r="987">
          <cell r="X987" t="str">
            <v>[10200]  PECO Energy CompanyTechnical ServicesBusiness Services</v>
          </cell>
        </row>
        <row r="988">
          <cell r="X988" t="str">
            <v>[10200]  PECO Energy CompanyTechnical ServicesSalaries and Wages</v>
          </cell>
        </row>
        <row r="989">
          <cell r="X989" t="str">
            <v>[10200]  PECO Energy CompanyTechnical ServicesOther Operating Expenses</v>
          </cell>
        </row>
        <row r="990">
          <cell r="X990" t="str">
            <v>[10200]  PECO Energy CompanyTechnical ServicesOther Operating Expenses</v>
          </cell>
        </row>
        <row r="991">
          <cell r="X991" t="str">
            <v>[10200]  PECO Energy CompanyTechnical ServicesTravel, Entertainment &amp; Reimb</v>
          </cell>
        </row>
        <row r="992">
          <cell r="X992" t="str">
            <v>[10200]  PECO Energy CompanyTechnical ServicesOther Operating Expenses</v>
          </cell>
        </row>
        <row r="993">
          <cell r="X993" t="str">
            <v>[10200]  PECO Energy CompanyTechnical ServicesSalaries and Wages</v>
          </cell>
        </row>
        <row r="994">
          <cell r="X994" t="str">
            <v>[10200]  PECO Energy CompanyTechnical ServicesMaterials and Supplies</v>
          </cell>
        </row>
        <row r="995">
          <cell r="X995" t="str">
            <v>[10200]  PECO Energy CompanyTechnical ServicesTravel, Entertainment &amp; Reimb</v>
          </cell>
        </row>
        <row r="996">
          <cell r="X996" t="str">
            <v>[10200]  PECO Energy CompanyTechnical ServicesOther Operating Expenses</v>
          </cell>
        </row>
        <row r="997">
          <cell r="X997" t="str">
            <v>[10200]  PECO Energy CompanyTechnical ServicesOther Operating Expenses</v>
          </cell>
        </row>
        <row r="998">
          <cell r="X998" t="str">
            <v>[10200]  PECO Energy CompanyTechnical ServicesContracting</v>
          </cell>
        </row>
        <row r="999">
          <cell r="X999" t="str">
            <v>[10200]  PECO Energy CompanyTechnical ServicesTravel, Entertainment &amp; Reimb</v>
          </cell>
        </row>
        <row r="1000">
          <cell r="X1000" t="str">
            <v>[10200]  PECO Energy CompanyTechnical ServicesOther Operating Expenses</v>
          </cell>
        </row>
        <row r="1001">
          <cell r="X1001" t="str">
            <v>[10200]  PECO Energy CompanyTechnical ServicesTravel, Entertainment &amp; Reimb</v>
          </cell>
        </row>
        <row r="1002">
          <cell r="X1002" t="str">
            <v>[10200]  PECO Energy CompanyTechnical ServicesSalaries and Wages</v>
          </cell>
        </row>
        <row r="1003">
          <cell r="X1003" t="str">
            <v>[10200]  PECO Energy CompanyTechnical ServicesOvertime</v>
          </cell>
        </row>
        <row r="1004">
          <cell r="X1004" t="str">
            <v>[10200]  PECO Energy CompanyTechnical ServicesSalaries and Wages</v>
          </cell>
        </row>
        <row r="1005">
          <cell r="X1005" t="str">
            <v>[10200]  PECO Energy CompanyTechnical ServicesPension and Benefits</v>
          </cell>
        </row>
        <row r="1006">
          <cell r="X1006" t="str">
            <v>[10200]  PECO Energy CompanyTechnical ServicesPension and Benefits</v>
          </cell>
        </row>
        <row r="1007">
          <cell r="X1007" t="str">
            <v>[10200]  PECO Energy CompanyTechnical ServicesTravel, Entertainment &amp; Reimb</v>
          </cell>
        </row>
        <row r="1008">
          <cell r="X1008" t="str">
            <v>[10200]  PECO Energy CompanyTechnical ServicesBusiness Services</v>
          </cell>
        </row>
        <row r="1009">
          <cell r="X1009" t="str">
            <v>[10200]  PECO Energy CompanyTechnical ServicesOther Operating Expenses</v>
          </cell>
        </row>
        <row r="1010">
          <cell r="X1010" t="str">
            <v>[10200]  PECO Energy CompanyTechnical ServicesSalaries and Wages</v>
          </cell>
        </row>
        <row r="1011">
          <cell r="X1011" t="str">
            <v>[10200]  PECO Energy CompanyTechnical ServicesOvertime</v>
          </cell>
        </row>
        <row r="1012">
          <cell r="X1012" t="str">
            <v>[10200]  PECO Energy CompanyTechnical ServicesPension and Benefits</v>
          </cell>
        </row>
        <row r="1013">
          <cell r="X1013" t="str">
            <v>[10200]  PECO Energy CompanyTechnical ServicesContracting</v>
          </cell>
        </row>
        <row r="1014">
          <cell r="X1014" t="str">
            <v>[10200]  PECO Energy CompanyTechnical ServicesSalaries and Wages</v>
          </cell>
        </row>
        <row r="1015">
          <cell r="X1015" t="str">
            <v>[10200]  PECO Energy CompanyTechnical ServicesOther Operating Expenses</v>
          </cell>
        </row>
        <row r="1016">
          <cell r="X1016" t="str">
            <v>[10200]  PECO Energy CompanyTechnical ServicesTravel, Entertainment &amp; Reimb</v>
          </cell>
        </row>
        <row r="1017">
          <cell r="X1017" t="str">
            <v>[10200]  PECO Energy CompanyTechnical ServicesTravel, Entertainment &amp; Reimb</v>
          </cell>
        </row>
        <row r="1018">
          <cell r="X1018" t="str">
            <v>[10200]  PECO Energy CompanyTechnical ServicesTravel, Entertainment &amp; Reimb</v>
          </cell>
        </row>
        <row r="1019">
          <cell r="X1019" t="str">
            <v>[10200]  PECO Energy CompanyTechnical ServicesMaterials and Supplies</v>
          </cell>
        </row>
        <row r="1020">
          <cell r="X1020" t="str">
            <v>[10200]  PECO Energy CompanyTechnical ServicesBusiness Services</v>
          </cell>
        </row>
        <row r="1021">
          <cell r="X1021" t="str">
            <v>[10200]  PECO Energy CompanyTechnical ServicesPension and Benefits</v>
          </cell>
        </row>
        <row r="1022">
          <cell r="X1022" t="str">
            <v>[10200]  PECO Energy CompanyTechnical ServicesOther Operating Expenses</v>
          </cell>
        </row>
        <row r="1023">
          <cell r="X1023" t="str">
            <v>[10601]  Commonwealth Edison CompanyBSCEDSS</v>
          </cell>
        </row>
        <row r="1024">
          <cell r="X1024" t="str">
            <v>[10601]  Commonwealth Edison CompanyBSCBusiness Services</v>
          </cell>
        </row>
        <row r="1025">
          <cell r="X1025" t="str">
            <v>[10601]  Commonwealth Edison CompanyBSCEDSS</v>
          </cell>
        </row>
        <row r="1026">
          <cell r="X1026" t="str">
            <v>[10601]  Commonwealth Edison CompanyBSCEDSS</v>
          </cell>
        </row>
        <row r="1027">
          <cell r="X1027" t="str">
            <v>[10601]  Commonwealth Edison CompanyBSCSalaries and Wages</v>
          </cell>
        </row>
        <row r="1028">
          <cell r="X1028" t="str">
            <v>[10601]  Commonwealth Edison CompanyBSCTravel, Entertainment &amp; Reimb</v>
          </cell>
        </row>
        <row r="1029">
          <cell r="X1029" t="str">
            <v>[10601]  Commonwealth Edison CompanyBSCContracting</v>
          </cell>
        </row>
        <row r="1030">
          <cell r="X1030" t="str">
            <v>[10601]  Commonwealth Edison CompanyBSCBusiness Services</v>
          </cell>
        </row>
        <row r="1031">
          <cell r="X1031" t="str">
            <v>[10601]  Commonwealth Edison CompanyBSCTravel, Entertainment &amp; Reimb</v>
          </cell>
        </row>
        <row r="1032">
          <cell r="X1032" t="str">
            <v>[10601]  Commonwealth Edison CompanyBSCOther Operating Expenses</v>
          </cell>
        </row>
        <row r="1033">
          <cell r="X1033" t="str">
            <v>[10601]  Commonwealth Edison CompanyBSCOther Operating Expenses</v>
          </cell>
        </row>
        <row r="1034">
          <cell r="X1034" t="str">
            <v>[10601]  Commonwealth Edison CompanyBSCOther Operating Expenses</v>
          </cell>
        </row>
        <row r="1035">
          <cell r="X1035" t="str">
            <v>[10601]  Commonwealth Edison CompanyBSCSalaries and Wages</v>
          </cell>
        </row>
        <row r="1036">
          <cell r="X1036" t="str">
            <v>[10601]  Commonwealth Edison CompanyBSCOvertime</v>
          </cell>
        </row>
        <row r="1037">
          <cell r="X1037" t="str">
            <v>[10601]  Commonwealth Edison CompanyBSCPension and Benefits</v>
          </cell>
        </row>
        <row r="1038">
          <cell r="X1038" t="str">
            <v>[10601]  Commonwealth Edison CompanyBSCSalaries and Wages</v>
          </cell>
        </row>
        <row r="1039">
          <cell r="X1039" t="str">
            <v>[10601]  Commonwealth Edison CompanyBSCTravel, Entertainment &amp; Reimb</v>
          </cell>
        </row>
        <row r="1040">
          <cell r="X1040" t="str">
            <v>[10601]  Commonwealth Edison CompanyBSCContracting</v>
          </cell>
        </row>
        <row r="1041">
          <cell r="X1041" t="str">
            <v>[10601]  Commonwealth Edison CompanyBSCBusiness Services</v>
          </cell>
        </row>
        <row r="1042">
          <cell r="X1042" t="str">
            <v>[10601]  Commonwealth Edison CompanyBSCTravel, Entertainment &amp; Reimb</v>
          </cell>
        </row>
        <row r="1043">
          <cell r="X1043" t="str">
            <v>[10601]  Commonwealth Edison CompanyBSCOther Operating Expenses</v>
          </cell>
        </row>
        <row r="1044">
          <cell r="X1044" t="str">
            <v>[10601]  Commonwealth Edison CompanyBSCOther Operating Expenses</v>
          </cell>
        </row>
        <row r="1045">
          <cell r="X1045" t="str">
            <v>[10601]  Commonwealth Edison CompanyBSCOther Operating Expenses</v>
          </cell>
        </row>
        <row r="1046">
          <cell r="X1046" t="str">
            <v>[10601]  Commonwealth Edison CompanyBSCSalaries and Wages</v>
          </cell>
        </row>
        <row r="1047">
          <cell r="X1047" t="str">
            <v>[10601]  Commonwealth Edison CompanyBSCOvertime</v>
          </cell>
        </row>
        <row r="1048">
          <cell r="X1048" t="str">
            <v>[10601]  Commonwealth Edison CompanyBSCPension and Benefits</v>
          </cell>
        </row>
        <row r="1049">
          <cell r="X1049" t="str">
            <v>[10601]  Commonwealth Edison CompanyBSCSalaries and Wages</v>
          </cell>
        </row>
        <row r="1050">
          <cell r="X1050" t="str">
            <v>[10601]  Commonwealth Edison CompanyBSCTravel, Entertainment &amp; Reimb</v>
          </cell>
        </row>
        <row r="1051">
          <cell r="X1051" t="str">
            <v>[10601]  Commonwealth Edison CompanyBSCContracting</v>
          </cell>
        </row>
        <row r="1052">
          <cell r="X1052" t="str">
            <v>[10601]  Commonwealth Edison CompanyBSCBusiness Services</v>
          </cell>
        </row>
        <row r="1053">
          <cell r="X1053" t="str">
            <v>[10601]  Commonwealth Edison CompanyBSCMaterials and Supplies</v>
          </cell>
        </row>
        <row r="1054">
          <cell r="X1054" t="str">
            <v>[10601]  Commonwealth Edison CompanyBSCTravel, Entertainment &amp; Reimb</v>
          </cell>
        </row>
        <row r="1055">
          <cell r="X1055" t="str">
            <v>[10601]  Commonwealth Edison CompanyBSCOther Operating Expenses</v>
          </cell>
        </row>
        <row r="1056">
          <cell r="X1056" t="str">
            <v>[10601]  Commonwealth Edison CompanyBSCOther Operating Expenses</v>
          </cell>
        </row>
        <row r="1057">
          <cell r="X1057" t="str">
            <v>[10601]  Commonwealth Edison CompanyBSCOther Operating Expenses</v>
          </cell>
        </row>
        <row r="1058">
          <cell r="X1058" t="str">
            <v>[10601]  Commonwealth Edison CompanyBSCPension and Benefits</v>
          </cell>
        </row>
        <row r="1059">
          <cell r="X1059" t="str">
            <v>[10601]  Commonwealth Edison CompanyBSCMaterials and Supplies</v>
          </cell>
        </row>
        <row r="1060">
          <cell r="X1060" t="str">
            <v>[10601]  Commonwealth Edison CompanyBSCOther Operating Expenses</v>
          </cell>
        </row>
        <row r="1061">
          <cell r="X1061" t="str">
            <v>[10601]  Commonwealth Edison CompanyBSCContracting</v>
          </cell>
        </row>
        <row r="1062">
          <cell r="X1062" t="str">
            <v>[10601]  Commonwealth Edison CompanyBSCBusiness Services</v>
          </cell>
        </row>
        <row r="1063">
          <cell r="X1063" t="str">
            <v>[10601]  Commonwealth Edison CompanyBSCOther Operating Expenses</v>
          </cell>
        </row>
        <row r="1064">
          <cell r="X1064" t="str">
            <v>[10601]  Commonwealth Edison CompanyBSCOther Operating Expenses</v>
          </cell>
        </row>
        <row r="1065">
          <cell r="X1065" t="str">
            <v>[10601]  Commonwealth Edison CompanyBSCSalaries and Wages</v>
          </cell>
        </row>
        <row r="1066">
          <cell r="X1066" t="str">
            <v>[10601]  Commonwealth Edison CompanyBSCTravel, Entertainment &amp; Reimb</v>
          </cell>
        </row>
        <row r="1067">
          <cell r="X1067" t="str">
            <v>[10601]  Commonwealth Edison CompanyBSCContracting</v>
          </cell>
        </row>
        <row r="1068">
          <cell r="X1068" t="str">
            <v>[10601]  Commonwealth Edison CompanyBSCBusiness Services</v>
          </cell>
        </row>
        <row r="1069">
          <cell r="X1069" t="str">
            <v>[10601]  Commonwealth Edison CompanyBSCMaterials and Supplies</v>
          </cell>
        </row>
        <row r="1070">
          <cell r="X1070" t="str">
            <v>[10601]  Commonwealth Edison CompanyBSCTravel, Entertainment &amp; Reimb</v>
          </cell>
        </row>
        <row r="1071">
          <cell r="X1071" t="str">
            <v>[10601]  Commonwealth Edison CompanyBSCOther Operating Expenses</v>
          </cell>
        </row>
        <row r="1072">
          <cell r="X1072" t="str">
            <v>[10601]  Commonwealth Edison CompanyBSCOther Operating Expenses</v>
          </cell>
        </row>
        <row r="1073">
          <cell r="X1073" t="str">
            <v>[10601]  Commonwealth Edison CompanyBSCOther Operating Expenses</v>
          </cell>
        </row>
        <row r="1074">
          <cell r="X1074" t="str">
            <v>[10601]  Commonwealth Edison CompanyBSCSalaries and Wages</v>
          </cell>
        </row>
        <row r="1075">
          <cell r="X1075" t="str">
            <v>[10601]  Commonwealth Edison CompanyBSCOvertime</v>
          </cell>
        </row>
        <row r="1076">
          <cell r="X1076" t="str">
            <v>[10601]  Commonwealth Edison CompanyBSCPension and Benefits</v>
          </cell>
        </row>
        <row r="1077">
          <cell r="X1077" t="str">
            <v>[10601]  Commonwealth Edison CompanyBSCTransportation</v>
          </cell>
        </row>
        <row r="1078">
          <cell r="X1078" t="str">
            <v>[10601]  Commonwealth Edison CompanyBSCBusiness Services</v>
          </cell>
        </row>
        <row r="1079">
          <cell r="X1079" t="str">
            <v>[10601]  Commonwealth Edison CompanyBSCBusiness Services</v>
          </cell>
        </row>
        <row r="1080">
          <cell r="X1080" t="str">
            <v>[10601]  Commonwealth Edison CompanyBSCEDSS</v>
          </cell>
        </row>
        <row r="1081">
          <cell r="X1081" t="str">
            <v>[10601]  Commonwealth Edison CompanyBSCBusiness Services</v>
          </cell>
        </row>
        <row r="1082">
          <cell r="X1082" t="str">
            <v>[10601]  Commonwealth Edison CompanyBSCSalaries and Wages</v>
          </cell>
        </row>
        <row r="1083">
          <cell r="X1083" t="str">
            <v>[10601]  Commonwealth Edison CompanyBSCTravel, Entertainment &amp; Reimb</v>
          </cell>
        </row>
        <row r="1084">
          <cell r="X1084" t="str">
            <v>[10601]  Commonwealth Edison CompanyBSCContracting</v>
          </cell>
        </row>
        <row r="1085">
          <cell r="X1085" t="str">
            <v>[10601]  Commonwealth Edison CompanyBSCBusiness Services</v>
          </cell>
        </row>
        <row r="1086">
          <cell r="X1086" t="str">
            <v>[10601]  Commonwealth Edison CompanyBSCMaterials and Supplies</v>
          </cell>
        </row>
        <row r="1087">
          <cell r="X1087" t="str">
            <v>[10601]  Commonwealth Edison CompanyBSCTravel, Entertainment &amp; Reimb</v>
          </cell>
        </row>
        <row r="1088">
          <cell r="X1088" t="str">
            <v>[10601]  Commonwealth Edison CompanyBSCOther Operating Expenses</v>
          </cell>
        </row>
        <row r="1089">
          <cell r="X1089" t="str">
            <v>[10601]  Commonwealth Edison CompanyBSCOther Operating Expenses</v>
          </cell>
        </row>
        <row r="1090">
          <cell r="X1090" t="str">
            <v>[10601]  Commonwealth Edison CompanyBSCOther Operating Expenses</v>
          </cell>
        </row>
        <row r="1091">
          <cell r="X1091" t="str">
            <v>[10601]  Commonwealth Edison CompanyBSCSalaries and Wages</v>
          </cell>
        </row>
        <row r="1092">
          <cell r="X1092" t="str">
            <v>[10601]  Commonwealth Edison CompanyBSCOvertime</v>
          </cell>
        </row>
        <row r="1093">
          <cell r="X1093" t="str">
            <v>[10601]  Commonwealth Edison CompanyBSCPension and Benefits</v>
          </cell>
        </row>
        <row r="1094">
          <cell r="X1094" t="str">
            <v>[10601]  Commonwealth Edison CompanyBSCSalaries and Wages</v>
          </cell>
        </row>
        <row r="1095">
          <cell r="X1095" t="str">
            <v>[10601]  Commonwealth Edison CompanyBSCTravel, Entertainment &amp; Reimb</v>
          </cell>
        </row>
        <row r="1096">
          <cell r="X1096" t="str">
            <v>[10601]  Commonwealth Edison CompanyBSCContracting</v>
          </cell>
        </row>
        <row r="1097">
          <cell r="X1097" t="str">
            <v>[10601]  Commonwealth Edison CompanyBSCEDSS</v>
          </cell>
        </row>
        <row r="1098">
          <cell r="X1098" t="str">
            <v>[10601]  Commonwealth Edison CompanyBSCBusiness Services</v>
          </cell>
        </row>
        <row r="1099">
          <cell r="X1099" t="str">
            <v>[10601]  Commonwealth Edison CompanyBSCPension and Benefits</v>
          </cell>
        </row>
        <row r="1100">
          <cell r="X1100" t="str">
            <v>[10601]  Commonwealth Edison CompanyBSCMaterials and Supplies</v>
          </cell>
        </row>
        <row r="1101">
          <cell r="X1101" t="str">
            <v>[10601]  Commonwealth Edison CompanyBSCTravel, Entertainment &amp; Reimb</v>
          </cell>
        </row>
        <row r="1102">
          <cell r="X1102" t="str">
            <v>[10601]  Commonwealth Edison CompanyBSCOther Operating Expenses</v>
          </cell>
        </row>
        <row r="1103">
          <cell r="X1103" t="str">
            <v>[10601]  Commonwealth Edison CompanyBSCTravel, Entertainment &amp; Reimb</v>
          </cell>
        </row>
        <row r="1104">
          <cell r="X1104" t="str">
            <v>[10601]  Commonwealth Edison CompanyBSCOther Operating Expenses</v>
          </cell>
        </row>
        <row r="1105">
          <cell r="X1105" t="str">
            <v>[10601]  Commonwealth Edison CompanyBSCOther Operating Expenses</v>
          </cell>
        </row>
        <row r="1106">
          <cell r="X1106" t="str">
            <v>[10601]  Commonwealth Edison CompanyBSCOvertime</v>
          </cell>
        </row>
        <row r="1107">
          <cell r="X1107" t="str">
            <v>[10601]  Commonwealth Edison CompanyBSCPension and Benefits</v>
          </cell>
        </row>
        <row r="1108">
          <cell r="X1108" t="str">
            <v>[10601]  Commonwealth Edison CompanyBSCPension and Benefits</v>
          </cell>
        </row>
        <row r="1109">
          <cell r="X1109" t="str">
            <v>[10601]  Commonwealth Edison CompanyBSCBusiness Services</v>
          </cell>
        </row>
        <row r="1110">
          <cell r="X1110" t="str">
            <v>[10601]  Commonwealth Edison CompanyBSCSalaries and Wages</v>
          </cell>
        </row>
        <row r="1111">
          <cell r="X1111" t="str">
            <v>[10601]  Commonwealth Edison CompanyBSCTravel, Entertainment &amp; Reimb</v>
          </cell>
        </row>
        <row r="1112">
          <cell r="X1112" t="str">
            <v>[10601]  Commonwealth Edison CompanyBSCContracting</v>
          </cell>
        </row>
        <row r="1113">
          <cell r="X1113" t="str">
            <v>[10601]  Commonwealth Edison CompanyBSCBusiness Services</v>
          </cell>
        </row>
        <row r="1114">
          <cell r="X1114" t="str">
            <v>[10601]  Commonwealth Edison CompanyBSCTravel, Entertainment &amp; Reimb</v>
          </cell>
        </row>
        <row r="1115">
          <cell r="X1115" t="str">
            <v>[10601]  Commonwealth Edison CompanyBSCOther Operating Expenses</v>
          </cell>
        </row>
        <row r="1116">
          <cell r="X1116" t="str">
            <v>[10601]  Commonwealth Edison CompanyBSCOther Operating Expenses</v>
          </cell>
        </row>
        <row r="1117">
          <cell r="X1117" t="str">
            <v>[10601]  Commonwealth Edison CompanyBSCOther Operating Expenses</v>
          </cell>
        </row>
        <row r="1118">
          <cell r="X1118" t="str">
            <v>[10601]  Commonwealth Edison CompanyBSCSalaries and Wages</v>
          </cell>
        </row>
        <row r="1119">
          <cell r="X1119" t="str">
            <v>[10601]  Commonwealth Edison CompanyBSCPension and Benefits</v>
          </cell>
        </row>
        <row r="1120">
          <cell r="X1120" t="str">
            <v>[10601]  Commonwealth Edison CompanyBSCBusiness Services</v>
          </cell>
        </row>
        <row r="1121">
          <cell r="X1121" t="str">
            <v>[10601]  Commonwealth Edison CompanyBSCSalaries and Wages</v>
          </cell>
        </row>
        <row r="1122">
          <cell r="X1122" t="str">
            <v>[10601]  Commonwealth Edison CompanyBSCTravel, Entertainment &amp; Reimb</v>
          </cell>
        </row>
        <row r="1123">
          <cell r="X1123" t="str">
            <v>[10601]  Commonwealth Edison CompanyBSCContracting</v>
          </cell>
        </row>
        <row r="1124">
          <cell r="X1124" t="str">
            <v>[10601]  Commonwealth Edison CompanyBSCBusiness Services</v>
          </cell>
        </row>
        <row r="1125">
          <cell r="X1125" t="str">
            <v>[10601]  Commonwealth Edison CompanyBSCMaterials and Supplies</v>
          </cell>
        </row>
        <row r="1126">
          <cell r="X1126" t="str">
            <v>[10601]  Commonwealth Edison CompanyBSCTravel, Entertainment &amp; Reimb</v>
          </cell>
        </row>
        <row r="1127">
          <cell r="X1127" t="str">
            <v>[10601]  Commonwealth Edison CompanyBSCOther Operating Expenses</v>
          </cell>
        </row>
        <row r="1128">
          <cell r="X1128" t="str">
            <v>[10601]  Commonwealth Edison CompanyBSCTravel, Entertainment &amp; Reimb</v>
          </cell>
        </row>
        <row r="1129">
          <cell r="X1129" t="str">
            <v>[10601]  Commonwealth Edison CompanyBSCOther Operating Expenses</v>
          </cell>
        </row>
        <row r="1130">
          <cell r="X1130" t="str">
            <v>[10601]  Commonwealth Edison CompanyBSCOther Operating Expenses</v>
          </cell>
        </row>
        <row r="1131">
          <cell r="X1131" t="str">
            <v>[10601]  Commonwealth Edison CompanyBSCSalaries and Wages</v>
          </cell>
        </row>
        <row r="1132">
          <cell r="X1132" t="str">
            <v>[10601]  Commonwealth Edison CompanyBSCOvertime</v>
          </cell>
        </row>
        <row r="1133">
          <cell r="X1133" t="str">
            <v>[10601]  Commonwealth Edison CompanyBSCPension and Benefits</v>
          </cell>
        </row>
        <row r="1134">
          <cell r="X1134" t="str">
            <v>[10601]  Commonwealth Edison CompanyBSCTransportation</v>
          </cell>
        </row>
        <row r="1135">
          <cell r="X1135" t="str">
            <v>[10601]  Commonwealth Edison CompanyCapitalized OverheadsBusiness Services</v>
          </cell>
        </row>
        <row r="1136">
          <cell r="X1136" t="str">
            <v>[10601]  Commonwealth Edison CompanyCapitalized OverheadsOther Operating Expenses</v>
          </cell>
        </row>
        <row r="1137">
          <cell r="X1137" t="str">
            <v>[10601]  Commonwealth Edison CompanyCapitalized OverheadsOther Operating Expenses</v>
          </cell>
        </row>
        <row r="1138">
          <cell r="X1138" t="str">
            <v>[10601]  Commonwealth Edison CompanyCustomer &amp; Mktg SvcsSalaries and Wages</v>
          </cell>
        </row>
        <row r="1139">
          <cell r="X1139" t="str">
            <v>[10601]  Commonwealth Edison CompanyCustomer &amp; Mktg SvcsTravel, Entertainment &amp; Reimb</v>
          </cell>
        </row>
        <row r="1140">
          <cell r="X1140" t="str">
            <v>[10601]  Commonwealth Edison CompanyCustomer &amp; Mktg SvcsContracting</v>
          </cell>
        </row>
        <row r="1141">
          <cell r="X1141" t="str">
            <v>[10601]  Commonwealth Edison CompanyCustomer &amp; Mktg SvcsBusiness Services</v>
          </cell>
        </row>
        <row r="1142">
          <cell r="X1142" t="str">
            <v>[10601]  Commonwealth Edison CompanyCustomer &amp; Mktg SvcsMaterials and Supplies</v>
          </cell>
        </row>
        <row r="1143">
          <cell r="X1143" t="str">
            <v>[10601]  Commonwealth Edison CompanyCustomer &amp; Mktg SvcsTravel, Entertainment &amp; Reimb</v>
          </cell>
        </row>
        <row r="1144">
          <cell r="X1144" t="str">
            <v>[10601]  Commonwealth Edison CompanyCustomer &amp; Mktg SvcsOther Operating Expenses</v>
          </cell>
        </row>
        <row r="1145">
          <cell r="X1145" t="str">
            <v>[10601]  Commonwealth Edison CompanyCustomer &amp; Mktg SvcsTravel, Entertainment &amp; Reimb</v>
          </cell>
        </row>
        <row r="1146">
          <cell r="X1146" t="str">
            <v>[10601]  Commonwealth Edison CompanyCustomer &amp; Mktg SvcsOther Operating Expenses</v>
          </cell>
        </row>
        <row r="1147">
          <cell r="X1147" t="str">
            <v>[10601]  Commonwealth Edison CompanyCustomer &amp; Mktg SvcsOther Operating Expenses</v>
          </cell>
        </row>
        <row r="1148">
          <cell r="X1148" t="str">
            <v>[10601]  Commonwealth Edison CompanyCustomer &amp; Mktg SvcsSalaries and Wages</v>
          </cell>
        </row>
        <row r="1149">
          <cell r="X1149" t="str">
            <v>[10601]  Commonwealth Edison CompanyCustomer &amp; Mktg SvcsOvertime</v>
          </cell>
        </row>
        <row r="1150">
          <cell r="X1150" t="str">
            <v>[10601]  Commonwealth Edison CompanyCustomer &amp; Mktg SvcsPension and Benefits</v>
          </cell>
        </row>
        <row r="1151">
          <cell r="X1151" t="str">
            <v>[10601]  Commonwealth Edison CompanyCustomer &amp; Mktg SvcsTransportation</v>
          </cell>
        </row>
        <row r="1152">
          <cell r="X1152" t="str">
            <v>[10601]  Commonwealth Edison CompanyCustomer &amp; Mktg SvcsAllow for Uncollectible Accts</v>
          </cell>
        </row>
        <row r="1153">
          <cell r="X1153" t="str">
            <v>[10601]  Commonwealth Edison CompanyCustomer &amp; Mktg SvcsSalaries and Wages</v>
          </cell>
        </row>
        <row r="1154">
          <cell r="X1154" t="str">
            <v>[10601]  Commonwealth Edison CompanyCustomer &amp; Mktg SvcsTravel, Entertainment &amp; Reimb</v>
          </cell>
        </row>
        <row r="1155">
          <cell r="X1155" t="str">
            <v>[10601]  Commonwealth Edison CompanyCustomer &amp; Mktg SvcsContracting</v>
          </cell>
        </row>
        <row r="1156">
          <cell r="X1156" t="str">
            <v>[10601]  Commonwealth Edison CompanyCustomer &amp; Mktg SvcsBusiness Services</v>
          </cell>
        </row>
        <row r="1157">
          <cell r="X1157" t="str">
            <v>[10601]  Commonwealth Edison CompanyCustomer &amp; Mktg SvcsMaterials and Supplies</v>
          </cell>
        </row>
        <row r="1158">
          <cell r="X1158" t="str">
            <v>[10601]  Commonwealth Edison CompanyCustomer &amp; Mktg SvcsTravel, Entertainment &amp; Reimb</v>
          </cell>
        </row>
        <row r="1159">
          <cell r="X1159" t="str">
            <v>[10601]  Commonwealth Edison CompanyCustomer &amp; Mktg SvcsOther Operating Expenses</v>
          </cell>
        </row>
        <row r="1160">
          <cell r="X1160" t="str">
            <v>[10601]  Commonwealth Edison CompanyCustomer &amp; Mktg SvcsTravel, Entertainment &amp; Reimb</v>
          </cell>
        </row>
        <row r="1161">
          <cell r="X1161" t="str">
            <v>[10601]  Commonwealth Edison CompanyCustomer &amp; Mktg SvcsOther Operating Expenses</v>
          </cell>
        </row>
        <row r="1162">
          <cell r="X1162" t="str">
            <v>[10601]  Commonwealth Edison CompanyCustomer &amp; Mktg SvcsOther Operating Expenses</v>
          </cell>
        </row>
        <row r="1163">
          <cell r="X1163" t="str">
            <v>[10601]  Commonwealth Edison CompanyCustomer &amp; Mktg SvcsSalaries and Wages</v>
          </cell>
        </row>
        <row r="1164">
          <cell r="X1164" t="str">
            <v>[10601]  Commonwealth Edison CompanyCustomer &amp; Mktg SvcsOvertime</v>
          </cell>
        </row>
        <row r="1165">
          <cell r="X1165" t="str">
            <v>[10601]  Commonwealth Edison CompanyCustomer &amp; Mktg SvcsPension and Benefits</v>
          </cell>
        </row>
        <row r="1166">
          <cell r="X1166" t="str">
            <v>[10601]  Commonwealth Edison CompanyCustomer &amp; Mktg SvcsTransportation</v>
          </cell>
        </row>
        <row r="1167">
          <cell r="X1167" t="str">
            <v>[10601]  Commonwealth Edison CompanyCustomer &amp; Mktg SvcsSalaries and Wages</v>
          </cell>
        </row>
        <row r="1168">
          <cell r="X1168" t="str">
            <v>[10601]  Commonwealth Edison CompanyCustomer &amp; Mktg SvcsTravel, Entertainment &amp; Reimb</v>
          </cell>
        </row>
        <row r="1169">
          <cell r="X1169" t="str">
            <v>[10601]  Commonwealth Edison CompanyCustomer &amp; Mktg SvcsContracting</v>
          </cell>
        </row>
        <row r="1170">
          <cell r="X1170" t="str">
            <v>[10601]  Commonwealth Edison CompanyCustomer &amp; Mktg SvcsBusiness Services</v>
          </cell>
        </row>
        <row r="1171">
          <cell r="X1171" t="str">
            <v>[10601]  Commonwealth Edison CompanyCustomer &amp; Mktg SvcsTravel, Entertainment &amp; Reimb</v>
          </cell>
        </row>
        <row r="1172">
          <cell r="X1172" t="str">
            <v>[10601]  Commonwealth Edison CompanyCustomer &amp; Mktg SvcsOther Operating Expenses</v>
          </cell>
        </row>
        <row r="1173">
          <cell r="X1173" t="str">
            <v>[10601]  Commonwealth Edison CompanyCustomer &amp; Mktg SvcsTravel, Entertainment &amp; Reimb</v>
          </cell>
        </row>
        <row r="1174">
          <cell r="X1174" t="str">
            <v>[10601]  Commonwealth Edison CompanyCustomer &amp; Mktg SvcsOther Operating Expenses</v>
          </cell>
        </row>
        <row r="1175">
          <cell r="X1175" t="str">
            <v>[10601]  Commonwealth Edison CompanyCustomer &amp; Mktg SvcsOther Operating Expenses</v>
          </cell>
        </row>
        <row r="1176">
          <cell r="X1176" t="str">
            <v>[10601]  Commonwealth Edison CompanyCustomer &amp; Mktg SvcsSalaries and Wages</v>
          </cell>
        </row>
        <row r="1177">
          <cell r="X1177" t="str">
            <v>[10601]  Commonwealth Edison CompanyCustomer &amp; Mktg SvcsOvertime</v>
          </cell>
        </row>
        <row r="1178">
          <cell r="X1178" t="str">
            <v>[10601]  Commonwealth Edison CompanyCustomer &amp; Mktg SvcsPension and Benefits</v>
          </cell>
        </row>
        <row r="1179">
          <cell r="X1179" t="str">
            <v>[10601]  Commonwealth Edison CompanyCustomer &amp; Mktg SvcsAllow for Uncollectible Accts</v>
          </cell>
        </row>
        <row r="1180">
          <cell r="X1180" t="str">
            <v>[10601]  Commonwealth Edison CompanyCustomer &amp; Mktg SvcsSalaries and Wages</v>
          </cell>
        </row>
        <row r="1181">
          <cell r="X1181" t="str">
            <v>[10601]  Commonwealth Edison CompanyCustomer &amp; Mktg SvcsTravel, Entertainment &amp; Reimb</v>
          </cell>
        </row>
        <row r="1182">
          <cell r="X1182" t="str">
            <v>[10601]  Commonwealth Edison CompanyCustomer &amp; Mktg SvcsContracting</v>
          </cell>
        </row>
        <row r="1183">
          <cell r="X1183" t="str">
            <v>[10601]  Commonwealth Edison CompanyCustomer &amp; Mktg SvcsBusiness Services</v>
          </cell>
        </row>
        <row r="1184">
          <cell r="X1184" t="str">
            <v>[10601]  Commonwealth Edison CompanyCustomer &amp; Mktg SvcsMaterials and Supplies</v>
          </cell>
        </row>
        <row r="1185">
          <cell r="X1185" t="str">
            <v>[10601]  Commonwealth Edison CompanyCustomer &amp; Mktg SvcsTravel, Entertainment &amp; Reimb</v>
          </cell>
        </row>
        <row r="1186">
          <cell r="X1186" t="str">
            <v>[10601]  Commonwealth Edison CompanyCustomer &amp; Mktg SvcsOther Operating Expenses</v>
          </cell>
        </row>
        <row r="1187">
          <cell r="X1187" t="str">
            <v>[10601]  Commonwealth Edison CompanyCustomer &amp; Mktg SvcsTravel, Entertainment &amp; Reimb</v>
          </cell>
        </row>
        <row r="1188">
          <cell r="X1188" t="str">
            <v>[10601]  Commonwealth Edison CompanyCustomer &amp; Mktg SvcsOther Operating Expenses</v>
          </cell>
        </row>
        <row r="1189">
          <cell r="X1189" t="str">
            <v>[10601]  Commonwealth Edison CompanyCustomer &amp; Mktg SvcsOther Operating Expenses</v>
          </cell>
        </row>
        <row r="1190">
          <cell r="X1190" t="str">
            <v>[10601]  Commonwealth Edison CompanyCustomer &amp; Mktg SvcsSalaries and Wages</v>
          </cell>
        </row>
        <row r="1191">
          <cell r="X1191" t="str">
            <v>[10601]  Commonwealth Edison CompanyCustomer &amp; Mktg SvcsOvertime</v>
          </cell>
        </row>
        <row r="1192">
          <cell r="X1192" t="str">
            <v>[10601]  Commonwealth Edison CompanyCustomer &amp; Mktg SvcsPension and Benefits</v>
          </cell>
        </row>
        <row r="1193">
          <cell r="X1193" t="str">
            <v>[10601]  Commonwealth Edison CompanyCustomer &amp; Mktg SvcsTransportation</v>
          </cell>
        </row>
        <row r="1194">
          <cell r="X1194" t="str">
            <v>[10601]  Commonwealth Edison CompanyCustomer &amp; Mktg SvcsSalaries and Wages</v>
          </cell>
        </row>
        <row r="1195">
          <cell r="X1195" t="str">
            <v>[10601]  Commonwealth Edison CompanyCustomer &amp; Mktg SvcsTravel, Entertainment &amp; Reimb</v>
          </cell>
        </row>
        <row r="1196">
          <cell r="X1196" t="str">
            <v>[10601]  Commonwealth Edison CompanyCustomer &amp; Mktg SvcsContracting</v>
          </cell>
        </row>
        <row r="1197">
          <cell r="X1197" t="str">
            <v>[10601]  Commonwealth Edison CompanyCustomer &amp; Mktg SvcsBusiness Services</v>
          </cell>
        </row>
        <row r="1198">
          <cell r="X1198" t="str">
            <v>[10601]  Commonwealth Edison CompanyCustomer &amp; Mktg SvcsMaterials and Supplies</v>
          </cell>
        </row>
        <row r="1199">
          <cell r="X1199" t="str">
            <v>[10601]  Commonwealth Edison CompanyCustomer &amp; Mktg SvcsTravel, Entertainment &amp; Reimb</v>
          </cell>
        </row>
        <row r="1200">
          <cell r="X1200" t="str">
            <v>[10601]  Commonwealth Edison CompanyCustomer &amp; Mktg SvcsOther Operating Expenses</v>
          </cell>
        </row>
        <row r="1201">
          <cell r="X1201" t="str">
            <v>[10601]  Commonwealth Edison CompanyCustomer &amp; Mktg SvcsTravel, Entertainment &amp; Reimb</v>
          </cell>
        </row>
        <row r="1202">
          <cell r="X1202" t="str">
            <v>[10601]  Commonwealth Edison CompanyCustomer &amp; Mktg SvcsOther Operating Expenses</v>
          </cell>
        </row>
        <row r="1203">
          <cell r="X1203" t="str">
            <v>[10601]  Commonwealth Edison CompanyCustomer &amp; Mktg SvcsOther Operating Expenses</v>
          </cell>
        </row>
        <row r="1204">
          <cell r="X1204" t="str">
            <v>[10601]  Commonwealth Edison CompanyCustomer &amp; Mktg SvcsSalaries and Wages</v>
          </cell>
        </row>
        <row r="1205">
          <cell r="X1205" t="str">
            <v>[10601]  Commonwealth Edison CompanyCustomer &amp; Mktg SvcsOvertime</v>
          </cell>
        </row>
        <row r="1206">
          <cell r="X1206" t="str">
            <v>[10601]  Commonwealth Edison CompanyCustomer &amp; Mktg SvcsPension and Benefits</v>
          </cell>
        </row>
        <row r="1207">
          <cell r="X1207" t="str">
            <v>[10601]  Commonwealth Edison CompanyCustomer &amp; Mktg SvcsTransportation</v>
          </cell>
        </row>
        <row r="1208">
          <cell r="X1208" t="str">
            <v>[10601]  Commonwealth Edison CompanyCustomer &amp; Mktg SvcsSalaries and Wages</v>
          </cell>
        </row>
        <row r="1209">
          <cell r="X1209" t="str">
            <v>[10601]  Commonwealth Edison CompanyCustomer &amp; Mktg SvcsTravel, Entertainment &amp; Reimb</v>
          </cell>
        </row>
        <row r="1210">
          <cell r="X1210" t="str">
            <v>[10601]  Commonwealth Edison CompanyCustomer &amp; Mktg SvcsContracting</v>
          </cell>
        </row>
        <row r="1211">
          <cell r="X1211" t="str">
            <v>[10601]  Commonwealth Edison CompanyCustomer &amp; Mktg SvcsEDSS</v>
          </cell>
        </row>
        <row r="1212">
          <cell r="X1212" t="str">
            <v>[10601]  Commonwealth Edison CompanyCustomer &amp; Mktg SvcsMaterials and Supplies</v>
          </cell>
        </row>
        <row r="1213">
          <cell r="X1213" t="str">
            <v>[10601]  Commonwealth Edison CompanyCustomer &amp; Mktg SvcsTravel, Entertainment &amp; Reimb</v>
          </cell>
        </row>
        <row r="1214">
          <cell r="X1214" t="str">
            <v>[10601]  Commonwealth Edison CompanyCustomer &amp; Mktg SvcsOther Operating Expenses</v>
          </cell>
        </row>
        <row r="1215">
          <cell r="X1215" t="str">
            <v>[10601]  Commonwealth Edison CompanyCustomer &amp; Mktg SvcsTravel, Entertainment &amp; Reimb</v>
          </cell>
        </row>
        <row r="1216">
          <cell r="X1216" t="str">
            <v>[10601]  Commonwealth Edison CompanyCustomer &amp; Mktg SvcsOther Operating Expenses</v>
          </cell>
        </row>
        <row r="1217">
          <cell r="X1217" t="str">
            <v>[10601]  Commonwealth Edison CompanyCustomer &amp; Mktg SvcsOther Operating Expenses</v>
          </cell>
        </row>
        <row r="1218">
          <cell r="X1218" t="str">
            <v>[10601]  Commonwealth Edison CompanyCustomer &amp; Mktg SvcsOvertime</v>
          </cell>
        </row>
        <row r="1219">
          <cell r="X1219" t="str">
            <v>[10601]  Commonwealth Edison CompanyCustomer &amp; Mktg SvcsPension and Benefits</v>
          </cell>
        </row>
        <row r="1220">
          <cell r="X1220" t="str">
            <v>[10601]  Commonwealth Edison CompanyCustomer &amp; Mktg SvcsTransportation</v>
          </cell>
        </row>
        <row r="1221">
          <cell r="X1221" t="str">
            <v>[10601]  Commonwealth Edison CompanyCustomer &amp; Mktg SvcsContracting</v>
          </cell>
        </row>
        <row r="1222">
          <cell r="X1222" t="str">
            <v>[10601]  Commonwealth Edison CompanyCustomer &amp; Mktg SvcsEDSS</v>
          </cell>
        </row>
        <row r="1223">
          <cell r="X1223" t="str">
            <v>[10601]  Commonwealth Edison CompanyCustomer &amp; Mktg SvcsBusiness Services</v>
          </cell>
        </row>
        <row r="1224">
          <cell r="X1224" t="str">
            <v>[10601]  Commonwealth Edison CompanyCustomer &amp; Mktg SvcsOther Operating Expenses</v>
          </cell>
        </row>
        <row r="1225">
          <cell r="X1225" t="str">
            <v>EEDOFP - EEDTravel, Entertainment &amp; Reimb</v>
          </cell>
        </row>
        <row r="1226">
          <cell r="X1226" t="str">
            <v>EEDOFP - EEDEDSS</v>
          </cell>
        </row>
        <row r="1227">
          <cell r="X1227" t="str">
            <v>[10601]  Commonwealth Edison CompanyGCAContracting</v>
          </cell>
        </row>
        <row r="1228">
          <cell r="X1228" t="str">
            <v>[10601]  Commonwealth Edison CompanyGCABusiness Services</v>
          </cell>
        </row>
        <row r="1229">
          <cell r="X1229" t="str">
            <v>[10601]  Commonwealth Edison CompanyGCAOther Operating Expenses</v>
          </cell>
        </row>
        <row r="1230">
          <cell r="X1230" t="str">
            <v>[10601]  Commonwealth Edison CompanyGCAOther Operating Expenses</v>
          </cell>
        </row>
        <row r="1231">
          <cell r="X1231" t="str">
            <v>[10601]  Commonwealth Edison CompanyGCAOther Operating Expenses</v>
          </cell>
        </row>
        <row r="1232">
          <cell r="X1232" t="str">
            <v>[10601]  Commonwealth Edison CompanyGCABusiness Services</v>
          </cell>
        </row>
        <row r="1233">
          <cell r="X1233" t="str">
            <v>[10601]  Commonwealth Edison CompanyGCAMaterials and Supplies</v>
          </cell>
        </row>
        <row r="1234">
          <cell r="X1234" t="str">
            <v>[10601]  Commonwealth Edison CompanyGCATravel, Entertainment &amp; Reimb</v>
          </cell>
        </row>
        <row r="1235">
          <cell r="X1235" t="str">
            <v>[10601]  Commonwealth Edison CompanyGCAOther Operating Expenses</v>
          </cell>
        </row>
        <row r="1236">
          <cell r="X1236" t="str">
            <v>[10601]  Commonwealth Edison CompanyGCAOther Operating Expenses</v>
          </cell>
        </row>
        <row r="1237">
          <cell r="X1237" t="str">
            <v>[10601]  Commonwealth Edison CompanyGCATransportation</v>
          </cell>
        </row>
        <row r="1238">
          <cell r="X1238" t="str">
            <v>[10601]  Commonwealth Edison CompanyGCAAllow for Uncollectible Accts</v>
          </cell>
        </row>
        <row r="1239">
          <cell r="X1239" t="str">
            <v>[10601]  Commonwealth Edison CompanyGCASalaries and Wages</v>
          </cell>
        </row>
        <row r="1240">
          <cell r="X1240" t="str">
            <v>[10601]  Commonwealth Edison CompanyGCAContracting</v>
          </cell>
        </row>
        <row r="1241">
          <cell r="X1241" t="str">
            <v>[10601]  Commonwealth Edison CompanyGCAEDSS</v>
          </cell>
        </row>
        <row r="1242">
          <cell r="X1242" t="str">
            <v>[10601]  Commonwealth Edison CompanyGCABusiness Services</v>
          </cell>
        </row>
        <row r="1243">
          <cell r="X1243" t="str">
            <v>[10601]  Commonwealth Edison CompanyGCAMaterials and Supplies</v>
          </cell>
        </row>
        <row r="1244">
          <cell r="X1244" t="str">
            <v>[10601]  Commonwealth Edison CompanyGCAOther Operating Expenses</v>
          </cell>
        </row>
        <row r="1245">
          <cell r="X1245" t="str">
            <v>[10601]  Commonwealth Edison CompanyGCAOther Operating Expenses</v>
          </cell>
        </row>
        <row r="1246">
          <cell r="X1246" t="str">
            <v>[10601]  Commonwealth Edison CompanyGCAOther Operating Expenses</v>
          </cell>
        </row>
        <row r="1247">
          <cell r="X1247" t="str">
            <v>[10601]  Commonwealth Edison CompanyGCASalaries and Wages</v>
          </cell>
        </row>
        <row r="1248">
          <cell r="X1248" t="str">
            <v>[10601]  Commonwealth Edison CompanyGCAOvertime</v>
          </cell>
        </row>
        <row r="1249">
          <cell r="X1249" t="str">
            <v>[10601]  Commonwealth Edison CompanyGCAPension and Benefits</v>
          </cell>
        </row>
        <row r="1250">
          <cell r="X1250" t="str">
            <v>[10601]  Commonwealth Edison CompanyGCAPension and Benefits</v>
          </cell>
        </row>
        <row r="1251">
          <cell r="X1251" t="str">
            <v>[10601]  Commonwealth Edison CompanyGCATransportation</v>
          </cell>
        </row>
        <row r="1252">
          <cell r="X1252" t="str">
            <v>[10601]  Commonwealth Edison CompanyGCASalaries and Wages</v>
          </cell>
        </row>
        <row r="1253">
          <cell r="X1253" t="str">
            <v>[10601]  Commonwealth Edison CompanyGCATravel, Entertainment &amp; Reimb</v>
          </cell>
        </row>
        <row r="1254">
          <cell r="X1254" t="str">
            <v>[10601]  Commonwealth Edison CompanyGCAContracting</v>
          </cell>
        </row>
        <row r="1255">
          <cell r="X1255" t="str">
            <v>[10601]  Commonwealth Edison CompanyGCAEDSS</v>
          </cell>
        </row>
        <row r="1256">
          <cell r="X1256" t="str">
            <v>[10601]  Commonwealth Edison CompanyGCABusiness Services</v>
          </cell>
        </row>
        <row r="1257">
          <cell r="X1257" t="str">
            <v>[10601]  Commonwealth Edison CompanyGCAOther Operating Expenses</v>
          </cell>
        </row>
        <row r="1258">
          <cell r="X1258" t="str">
            <v>[10601]  Commonwealth Edison CompanyGCASalaries and Wages</v>
          </cell>
        </row>
        <row r="1259">
          <cell r="X1259" t="str">
            <v>[10601]  Commonwealth Edison CompanyGCAOvertime</v>
          </cell>
        </row>
        <row r="1260">
          <cell r="X1260" t="str">
            <v>[10601]  Commonwealth Edison CompanyGCAPension and Benefits</v>
          </cell>
        </row>
        <row r="1261">
          <cell r="X1261" t="str">
            <v>[10601]  Commonwealth Edison CompanyGCAPension and Benefits</v>
          </cell>
        </row>
        <row r="1262">
          <cell r="X1262" t="str">
            <v>[10601]  Commonwealth Edison CompanyGCABusiness Services</v>
          </cell>
        </row>
        <row r="1263">
          <cell r="X1263" t="str">
            <v>[10601]  Commonwealth Edison CompanyGCAContracting</v>
          </cell>
        </row>
        <row r="1264">
          <cell r="X1264" t="str">
            <v>[10601]  Commonwealth Edison CompanyGCAOther Operating Expenses</v>
          </cell>
        </row>
        <row r="1265">
          <cell r="X1265" t="str">
            <v>[10601]  Commonwealth Edison CompanyGCASalaries and Wages</v>
          </cell>
        </row>
        <row r="1266">
          <cell r="X1266" t="str">
            <v>[10601]  Commonwealth Edison CompanyGCAPension and Benefits</v>
          </cell>
        </row>
        <row r="1267">
          <cell r="X1267" t="str">
            <v>[10601]  Commonwealth Edison CompanyGCABusiness Services</v>
          </cell>
        </row>
        <row r="1268">
          <cell r="X1268" t="str">
            <v>[10601]  Commonwealth Edison CompanyGCABusiness Services</v>
          </cell>
        </row>
        <row r="1269">
          <cell r="X1269" t="str">
            <v>[10601]  Commonwealth Edison CompanyOFPSalaries and Wages</v>
          </cell>
        </row>
        <row r="1270">
          <cell r="X1270" t="str">
            <v>[10601]  Commonwealth Edison CompanyOFPTravel, Entertainment &amp; Reimb</v>
          </cell>
        </row>
        <row r="1271">
          <cell r="X1271" t="str">
            <v>[10601]  Commonwealth Edison CompanyOFPContracting</v>
          </cell>
        </row>
        <row r="1272">
          <cell r="X1272" t="str">
            <v>[10601]  Commonwealth Edison CompanyOFPBusiness Services</v>
          </cell>
        </row>
        <row r="1273">
          <cell r="X1273" t="str">
            <v>[10601]  Commonwealth Edison CompanyOFPTravel, Entertainment &amp; Reimb</v>
          </cell>
        </row>
        <row r="1274">
          <cell r="X1274" t="str">
            <v>[10601]  Commonwealth Edison CompanyOFPOther Operating Expenses</v>
          </cell>
        </row>
        <row r="1275">
          <cell r="X1275" t="str">
            <v>[10601]  Commonwealth Edison CompanyOFPTravel, Entertainment &amp; Reimb</v>
          </cell>
        </row>
        <row r="1276">
          <cell r="X1276" t="str">
            <v>[10601]  Commonwealth Edison CompanyOFPOther Operating Expenses</v>
          </cell>
        </row>
        <row r="1277">
          <cell r="X1277" t="str">
            <v>[10601]  Commonwealth Edison CompanyOFPOther Operating Expenses</v>
          </cell>
        </row>
        <row r="1278">
          <cell r="X1278" t="str">
            <v>[10601]  Commonwealth Edison CompanyOFPSalaries and Wages</v>
          </cell>
        </row>
        <row r="1279">
          <cell r="X1279" t="str">
            <v>[10601]  Commonwealth Edison CompanyOFPOvertime</v>
          </cell>
        </row>
        <row r="1280">
          <cell r="X1280" t="str">
            <v>[10601]  Commonwealth Edison CompanyOFPPension and Benefits</v>
          </cell>
        </row>
        <row r="1281">
          <cell r="X1281" t="str">
            <v>[10601]  Commonwealth Edison CompanyOFPTransportation</v>
          </cell>
        </row>
        <row r="1282">
          <cell r="X1282" t="str">
            <v>[10601]  Commonwealth Edison CompanyOFPSalaries and Wages</v>
          </cell>
        </row>
        <row r="1283">
          <cell r="X1283" t="str">
            <v>[10601]  Commonwealth Edison CompanyOFPTravel, Entertainment &amp; Reimb</v>
          </cell>
        </row>
        <row r="1284">
          <cell r="X1284" t="str">
            <v>[10601]  Commonwealth Edison CompanyOFPContracting</v>
          </cell>
        </row>
        <row r="1285">
          <cell r="X1285" t="str">
            <v>[10601]  Commonwealth Edison CompanyOFPBusiness Services</v>
          </cell>
        </row>
        <row r="1286">
          <cell r="X1286" t="str">
            <v>[10601]  Commonwealth Edison CompanyOFPMaterials and Supplies</v>
          </cell>
        </row>
        <row r="1287">
          <cell r="X1287" t="str">
            <v>[10601]  Commonwealth Edison CompanyOFPTravel, Entertainment &amp; Reimb</v>
          </cell>
        </row>
        <row r="1288">
          <cell r="X1288" t="str">
            <v>[10601]  Commonwealth Edison CompanyOFPOther Operating Expenses</v>
          </cell>
        </row>
        <row r="1289">
          <cell r="X1289" t="str">
            <v>[10601]  Commonwealth Edison CompanyOFPTravel, Entertainment &amp; Reimb</v>
          </cell>
        </row>
        <row r="1290">
          <cell r="X1290" t="str">
            <v>[10601]  Commonwealth Edison CompanyOFPOther Operating Expenses</v>
          </cell>
        </row>
        <row r="1291">
          <cell r="X1291" t="str">
            <v>[10601]  Commonwealth Edison CompanyOFPOther Operating Expenses</v>
          </cell>
        </row>
        <row r="1292">
          <cell r="X1292" t="str">
            <v>[10601]  Commonwealth Edison CompanyOFPSalaries and Wages</v>
          </cell>
        </row>
        <row r="1293">
          <cell r="X1293" t="str">
            <v>[10601]  Commonwealth Edison CompanyOFPOvertime</v>
          </cell>
        </row>
        <row r="1294">
          <cell r="X1294" t="str">
            <v>[10601]  Commonwealth Edison CompanyOFPPension and Benefits</v>
          </cell>
        </row>
        <row r="1295">
          <cell r="X1295" t="str">
            <v>[10601]  Commonwealth Edison CompanyOFPTransportation</v>
          </cell>
        </row>
        <row r="1296">
          <cell r="X1296" t="str">
            <v>[10601]  Commonwealth Edison CompanyOFPSalaries and Wages</v>
          </cell>
        </row>
        <row r="1297">
          <cell r="X1297" t="str">
            <v>[10601]  Commonwealth Edison CompanyOFPTravel, Entertainment &amp; Reimb</v>
          </cell>
        </row>
        <row r="1298">
          <cell r="X1298" t="str">
            <v>[10601]  Commonwealth Edison CompanyOFPContracting</v>
          </cell>
        </row>
        <row r="1299">
          <cell r="X1299" t="str">
            <v>[10601]  Commonwealth Edison CompanyOFPBusiness Services</v>
          </cell>
        </row>
        <row r="1300">
          <cell r="X1300" t="str">
            <v>[10601]  Commonwealth Edison CompanyOFPTravel, Entertainment &amp; Reimb</v>
          </cell>
        </row>
        <row r="1301">
          <cell r="X1301" t="str">
            <v>[10601]  Commonwealth Edison CompanyOFPOther Operating Expenses</v>
          </cell>
        </row>
        <row r="1302">
          <cell r="X1302" t="str">
            <v>[10601]  Commonwealth Edison CompanyOFPTravel, Entertainment &amp; Reimb</v>
          </cell>
        </row>
        <row r="1303">
          <cell r="X1303" t="str">
            <v>[10601]  Commonwealth Edison CompanyOFPOther Operating Expenses</v>
          </cell>
        </row>
        <row r="1304">
          <cell r="X1304" t="str">
            <v>[10601]  Commonwealth Edison CompanyOFPOther Operating Expenses</v>
          </cell>
        </row>
        <row r="1305">
          <cell r="X1305" t="str">
            <v>[10601]  Commonwealth Edison CompanyOFPSalaries and Wages</v>
          </cell>
        </row>
        <row r="1306">
          <cell r="X1306" t="str">
            <v>[10601]  Commonwealth Edison CompanyOFPOvertime</v>
          </cell>
        </row>
        <row r="1307">
          <cell r="X1307" t="str">
            <v>[10601]  Commonwealth Edison CompanyOFPPension and Benefits</v>
          </cell>
        </row>
        <row r="1308">
          <cell r="X1308" t="str">
            <v>[10601]  Commonwealth Edison CompanyOFPTransportation</v>
          </cell>
        </row>
        <row r="1309">
          <cell r="X1309" t="str">
            <v>[10601]  Commonwealth Edison CompanyOFPAllow for Uncollectible Accts</v>
          </cell>
        </row>
        <row r="1310">
          <cell r="X1310" t="str">
            <v>[10601]  Commonwealth Edison CompanyOFPSalaries and Wages</v>
          </cell>
        </row>
        <row r="1311">
          <cell r="X1311" t="str">
            <v>[10601]  Commonwealth Edison CompanyOFPTravel, Entertainment &amp; Reimb</v>
          </cell>
        </row>
        <row r="1312">
          <cell r="X1312" t="str">
            <v>[10601]  Commonwealth Edison CompanyOFPContracting</v>
          </cell>
        </row>
        <row r="1313">
          <cell r="X1313" t="str">
            <v>[10601]  Commonwealth Edison CompanyOFPEDSS</v>
          </cell>
        </row>
        <row r="1314">
          <cell r="X1314" t="str">
            <v>[10601]  Commonwealth Edison CompanyOFPBusiness Services</v>
          </cell>
        </row>
        <row r="1315">
          <cell r="X1315" t="str">
            <v>[10601]  Commonwealth Edison CompanyOFPMaterials and Supplies</v>
          </cell>
        </row>
        <row r="1316">
          <cell r="X1316" t="str">
            <v>[10601]  Commonwealth Edison CompanyOFPTravel, Entertainment &amp; Reimb</v>
          </cell>
        </row>
        <row r="1317">
          <cell r="X1317" t="str">
            <v>[10601]  Commonwealth Edison CompanyOFPOther Operating Expenses</v>
          </cell>
        </row>
        <row r="1318">
          <cell r="X1318" t="str">
            <v>[10601]  Commonwealth Edison CompanyOFPTravel, Entertainment &amp; Reimb</v>
          </cell>
        </row>
        <row r="1319">
          <cell r="X1319" t="str">
            <v>[10601]  Commonwealth Edison CompanyOFPOther Operating Expenses</v>
          </cell>
        </row>
        <row r="1320">
          <cell r="X1320" t="str">
            <v>[10601]  Commonwealth Edison CompanyOFPOther Operating Expenses</v>
          </cell>
        </row>
        <row r="1321">
          <cell r="X1321" t="str">
            <v>[10601]  Commonwealth Edison CompanyOFPSalaries and Wages</v>
          </cell>
        </row>
        <row r="1322">
          <cell r="X1322" t="str">
            <v>[10601]  Commonwealth Edison CompanyOFPOvertime</v>
          </cell>
        </row>
        <row r="1323">
          <cell r="X1323" t="str">
            <v>[10601]  Commonwealth Edison CompanyOFPPension and Benefits</v>
          </cell>
        </row>
        <row r="1324">
          <cell r="X1324" t="str">
            <v>[10601]  Commonwealth Edison CompanyOFPTransportation</v>
          </cell>
        </row>
        <row r="1325">
          <cell r="X1325" t="str">
            <v>[10601]  Commonwealth Edison CompanyOFPSalaries and Wages</v>
          </cell>
        </row>
        <row r="1326">
          <cell r="X1326" t="str">
            <v>[10601]  Commonwealth Edison CompanyOFPTravel, Entertainment &amp; Reimb</v>
          </cell>
        </row>
        <row r="1327">
          <cell r="X1327" t="str">
            <v>[10601]  Commonwealth Edison CompanyOFPContracting</v>
          </cell>
        </row>
        <row r="1328">
          <cell r="X1328" t="str">
            <v>[10601]  Commonwealth Edison CompanyOFPBusiness Services</v>
          </cell>
        </row>
        <row r="1329">
          <cell r="X1329" t="str">
            <v>[10601]  Commonwealth Edison CompanyOFPTravel, Entertainment &amp; Reimb</v>
          </cell>
        </row>
        <row r="1330">
          <cell r="X1330" t="str">
            <v>[10601]  Commonwealth Edison CompanyOFPOther Operating Expenses</v>
          </cell>
        </row>
        <row r="1331">
          <cell r="X1331" t="str">
            <v>[10601]  Commonwealth Edison CompanyOFPTravel, Entertainment &amp; Reimb</v>
          </cell>
        </row>
        <row r="1332">
          <cell r="X1332" t="str">
            <v>[10601]  Commonwealth Edison CompanyOFPOther Operating Expenses</v>
          </cell>
        </row>
        <row r="1333">
          <cell r="X1333" t="str">
            <v>[10601]  Commonwealth Edison CompanyOFPOther Operating Expenses</v>
          </cell>
        </row>
        <row r="1334">
          <cell r="X1334" t="str">
            <v>[10601]  Commonwealth Edison CompanyOFPSalaries and Wages</v>
          </cell>
        </row>
        <row r="1335">
          <cell r="X1335" t="str">
            <v>[10601]  Commonwealth Edison CompanyOFPOvertime</v>
          </cell>
        </row>
        <row r="1336">
          <cell r="X1336" t="str">
            <v>[10601]  Commonwealth Edison CompanyOFPPension and Benefits</v>
          </cell>
        </row>
        <row r="1337">
          <cell r="X1337" t="str">
            <v>[10601]  Commonwealth Edison CompanyOFPTransportation</v>
          </cell>
        </row>
        <row r="1338">
          <cell r="X1338" t="str">
            <v>[10601]  Commonwealth Edison CompanyOFPSalaries and Wages</v>
          </cell>
        </row>
        <row r="1339">
          <cell r="X1339" t="str">
            <v>[10601]  Commonwealth Edison CompanyOFPTravel, Entertainment &amp; Reimb</v>
          </cell>
        </row>
        <row r="1340">
          <cell r="X1340" t="str">
            <v>[10601]  Commonwealth Edison CompanyOFPContracting</v>
          </cell>
        </row>
        <row r="1341">
          <cell r="X1341" t="str">
            <v>[10601]  Commonwealth Edison CompanyOFPEDSS</v>
          </cell>
        </row>
        <row r="1342">
          <cell r="X1342" t="str">
            <v>[10601]  Commonwealth Edison CompanyOFPBusiness Services</v>
          </cell>
        </row>
        <row r="1343">
          <cell r="X1343" t="str">
            <v>[10601]  Commonwealth Edison CompanyOFPMaterials and Supplies</v>
          </cell>
        </row>
        <row r="1344">
          <cell r="X1344" t="str">
            <v>[10601]  Commonwealth Edison CompanyOFPTravel, Entertainment &amp; Reimb</v>
          </cell>
        </row>
        <row r="1345">
          <cell r="X1345" t="str">
            <v>[10601]  Commonwealth Edison CompanyOFPOther Operating Expenses</v>
          </cell>
        </row>
        <row r="1346">
          <cell r="X1346" t="str">
            <v>[10601]  Commonwealth Edison CompanyOFPTravel, Entertainment &amp; Reimb</v>
          </cell>
        </row>
        <row r="1347">
          <cell r="X1347" t="str">
            <v>[10601]  Commonwealth Edison CompanyOFPOther Operating Expenses</v>
          </cell>
        </row>
        <row r="1348">
          <cell r="X1348" t="str">
            <v>[10601]  Commonwealth Edison CompanyOFPOther Operating Expenses</v>
          </cell>
        </row>
        <row r="1349">
          <cell r="X1349" t="str">
            <v>[10601]  Commonwealth Edison CompanyOFPOvertime</v>
          </cell>
        </row>
        <row r="1350">
          <cell r="X1350" t="str">
            <v>[10601]  Commonwealth Edison CompanyOFPPension and Benefits</v>
          </cell>
        </row>
        <row r="1351">
          <cell r="X1351" t="str">
            <v>[10601]  Commonwealth Edison CompanyOFPPost 2006 Team</v>
          </cell>
        </row>
        <row r="1352">
          <cell r="X1352" t="str">
            <v>[10601]  Commonwealth Edison CompanyOFPPost 2006 Team</v>
          </cell>
        </row>
        <row r="1353">
          <cell r="X1353" t="str">
            <v>[10601]  Commonwealth Edison CompanyOFPPost 2006 Team</v>
          </cell>
        </row>
        <row r="1354">
          <cell r="X1354" t="str">
            <v>[10601]  Commonwealth Edison CompanyOFPPost 2006 Team</v>
          </cell>
        </row>
        <row r="1355">
          <cell r="X1355" t="str">
            <v>[10601]  Commonwealth Edison CompanyOFPPost 2006 Team</v>
          </cell>
        </row>
        <row r="1356">
          <cell r="X1356" t="str">
            <v>[10601]  Commonwealth Edison CompanyOFPPost 2006 Team</v>
          </cell>
        </row>
        <row r="1357">
          <cell r="X1357" t="str">
            <v>[10601]  Commonwealth Edison CompanyOFPPost 2006 Team</v>
          </cell>
        </row>
        <row r="1358">
          <cell r="X1358" t="str">
            <v>[10601]  Commonwealth Edison CompanyOFPPost 2006 Team</v>
          </cell>
        </row>
        <row r="1359">
          <cell r="X1359" t="str">
            <v>[10601]  Commonwealth Edison CompanyOFPPost 2006 Team</v>
          </cell>
        </row>
        <row r="1360">
          <cell r="X1360" t="str">
            <v>[10601]  Commonwealth Edison CompanyOFPPost 2006 Team</v>
          </cell>
        </row>
        <row r="1361">
          <cell r="X1361" t="str">
            <v>[10601]  Commonwealth Edison CompanyOFPPost 2006 Team</v>
          </cell>
        </row>
        <row r="1362">
          <cell r="X1362" t="str">
            <v>[10601]  Commonwealth Edison CompanyOFPPost 2006 Team</v>
          </cell>
        </row>
        <row r="1363">
          <cell r="X1363" t="str">
            <v>[10601]  Commonwealth Edison CompanyOFPPost 2006 Team</v>
          </cell>
        </row>
        <row r="1364">
          <cell r="X1364" t="str">
            <v>[10601]  Commonwealth Edison CompanyOFPPost 2006 Team</v>
          </cell>
        </row>
        <row r="1365">
          <cell r="X1365" t="str">
            <v>[10601]  Commonwealth Edison CompanyOperationsSalaries and Wages</v>
          </cell>
        </row>
        <row r="1366">
          <cell r="X1366" t="str">
            <v>[10601]  Commonwealth Edison CompanyOperationsContracting</v>
          </cell>
        </row>
        <row r="1367">
          <cell r="X1367" t="str">
            <v>[10601]  Commonwealth Edison CompanyOperationsBusiness Services</v>
          </cell>
        </row>
        <row r="1368">
          <cell r="X1368" t="str">
            <v>[10601]  Commonwealth Edison CompanyOperationsMaterials and Supplies</v>
          </cell>
        </row>
        <row r="1369">
          <cell r="X1369" t="str">
            <v>[10601]  Commonwealth Edison CompanyOperationsTravel, Entertainment &amp; Reimb</v>
          </cell>
        </row>
        <row r="1370">
          <cell r="X1370" t="str">
            <v>[10601]  Commonwealth Edison CompanyOperationsOther Operating Expenses</v>
          </cell>
        </row>
        <row r="1371">
          <cell r="X1371" t="str">
            <v>[10601]  Commonwealth Edison CompanyOperationsOther Operating Expenses</v>
          </cell>
        </row>
        <row r="1372">
          <cell r="X1372" t="str">
            <v>[10601]  Commonwealth Edison CompanyOperationsOther Operating Expenses</v>
          </cell>
        </row>
        <row r="1373">
          <cell r="X1373" t="str">
            <v>[10601]  Commonwealth Edison CompanyOperationsSalaries and Wages</v>
          </cell>
        </row>
        <row r="1374">
          <cell r="X1374" t="str">
            <v>[10601]  Commonwealth Edison CompanyOperationsOvertime</v>
          </cell>
        </row>
        <row r="1375">
          <cell r="X1375" t="str">
            <v>[10601]  Commonwealth Edison CompanyOperationsPension and Benefits</v>
          </cell>
        </row>
        <row r="1376">
          <cell r="X1376" t="str">
            <v>[10601]  Commonwealth Edison CompanyOperationsEDSS</v>
          </cell>
        </row>
        <row r="1377">
          <cell r="X1377" t="str">
            <v>[10601]  Commonwealth Edison CompanyOperationsSalaries and Wages</v>
          </cell>
        </row>
        <row r="1378">
          <cell r="X1378" t="str">
            <v>[10601]  Commonwealth Edison CompanyOperationsTravel, Entertainment &amp; Reimb</v>
          </cell>
        </row>
        <row r="1379">
          <cell r="X1379" t="str">
            <v>[10601]  Commonwealth Edison CompanyOperationsContracting</v>
          </cell>
        </row>
        <row r="1380">
          <cell r="X1380" t="str">
            <v>[10601]  Commonwealth Edison CompanyOperationsMaterials and Supplies</v>
          </cell>
        </row>
        <row r="1381">
          <cell r="X1381" t="str">
            <v>[10601]  Commonwealth Edison CompanyOperationsTravel, Entertainment &amp; Reimb</v>
          </cell>
        </row>
        <row r="1382">
          <cell r="X1382" t="str">
            <v>[10601]  Commonwealth Edison CompanyOperationsOther Operating Expenses</v>
          </cell>
        </row>
        <row r="1383">
          <cell r="X1383" t="str">
            <v>[10601]  Commonwealth Edison CompanyOperationsOther Operating Expenses</v>
          </cell>
        </row>
        <row r="1384">
          <cell r="X1384" t="str">
            <v>[10601]  Commonwealth Edison CompanyOperationsOther Operating Expenses</v>
          </cell>
        </row>
        <row r="1385">
          <cell r="X1385" t="str">
            <v>[10601]  Commonwealth Edison CompanyOperationsOvertime</v>
          </cell>
        </row>
        <row r="1386">
          <cell r="X1386" t="str">
            <v>[10601]  Commonwealth Edison CompanyOperationsPension and Benefits</v>
          </cell>
        </row>
        <row r="1387">
          <cell r="X1387" t="str">
            <v>[10601]  Commonwealth Edison CompanyOperationsTransportation</v>
          </cell>
        </row>
        <row r="1388">
          <cell r="X1388" t="str">
            <v>[10601]  Commonwealth Edison CompanyOperationsAllow for Uncollectible Accts</v>
          </cell>
        </row>
        <row r="1389">
          <cell r="X1389" t="str">
            <v>[10601]  Commonwealth Edison CompanyOperationsSalaries and Wages</v>
          </cell>
        </row>
        <row r="1390">
          <cell r="X1390" t="str">
            <v>[10601]  Commonwealth Edison CompanyOperationsTravel, Entertainment &amp; Reimb</v>
          </cell>
        </row>
        <row r="1391">
          <cell r="X1391" t="str">
            <v>[10601]  Commonwealth Edison CompanyOperationsContracting</v>
          </cell>
        </row>
        <row r="1392">
          <cell r="X1392" t="str">
            <v>[10601]  Commonwealth Edison CompanyOperationsBusiness Services</v>
          </cell>
        </row>
        <row r="1393">
          <cell r="X1393" t="str">
            <v>[10601]  Commonwealth Edison CompanyOperationsMaterials and Supplies</v>
          </cell>
        </row>
        <row r="1394">
          <cell r="X1394" t="str">
            <v>[10601]  Commonwealth Edison CompanyOperationsTravel, Entertainment &amp; Reimb</v>
          </cell>
        </row>
        <row r="1395">
          <cell r="X1395" t="str">
            <v>[10601]  Commonwealth Edison CompanyOperationsOther Operating Expenses</v>
          </cell>
        </row>
        <row r="1396">
          <cell r="X1396" t="str">
            <v>[10601]  Commonwealth Edison CompanyOperationsTravel, Entertainment &amp; Reimb</v>
          </cell>
        </row>
        <row r="1397">
          <cell r="X1397" t="str">
            <v>[10601]  Commonwealth Edison CompanyOperationsOther Operating Expenses</v>
          </cell>
        </row>
        <row r="1398">
          <cell r="X1398" t="str">
            <v>[10601]  Commonwealth Edison CompanyOperationsOther Operating Expenses</v>
          </cell>
        </row>
        <row r="1399">
          <cell r="X1399" t="str">
            <v>[10601]  Commonwealth Edison CompanyOperationsSalaries and Wages</v>
          </cell>
        </row>
        <row r="1400">
          <cell r="X1400" t="str">
            <v>[10601]  Commonwealth Edison CompanyOperationsOvertime</v>
          </cell>
        </row>
        <row r="1401">
          <cell r="X1401" t="str">
            <v>[10601]  Commonwealth Edison CompanyOperationsPension and Benefits</v>
          </cell>
        </row>
        <row r="1402">
          <cell r="X1402" t="str">
            <v>[10601]  Commonwealth Edison CompanyOperationsTransportation</v>
          </cell>
        </row>
        <row r="1403">
          <cell r="X1403" t="str">
            <v>[10601]  Commonwealth Edison CompanyOperationsSalaries and Wages</v>
          </cell>
        </row>
        <row r="1404">
          <cell r="X1404" t="str">
            <v>[10601]  Commonwealth Edison CompanyOperationsTravel, Entertainment &amp; Reimb</v>
          </cell>
        </row>
        <row r="1405">
          <cell r="X1405" t="str">
            <v>[10601]  Commonwealth Edison CompanyOperationsContracting</v>
          </cell>
        </row>
        <row r="1406">
          <cell r="X1406" t="str">
            <v>[10601]  Commonwealth Edison CompanyOperationsBusiness Services</v>
          </cell>
        </row>
        <row r="1407">
          <cell r="X1407" t="str">
            <v>[10601]  Commonwealth Edison CompanyOperationsMaterials and Supplies</v>
          </cell>
        </row>
        <row r="1408">
          <cell r="X1408" t="str">
            <v>[10601]  Commonwealth Edison CompanyOperationsTravel, Entertainment &amp; Reimb</v>
          </cell>
        </row>
        <row r="1409">
          <cell r="X1409" t="str">
            <v>[10601]  Commonwealth Edison CompanyOperationsOther Operating Expenses</v>
          </cell>
        </row>
        <row r="1410">
          <cell r="X1410" t="str">
            <v>[10601]  Commonwealth Edison CompanyOperationsTravel, Entertainment &amp; Reimb</v>
          </cell>
        </row>
        <row r="1411">
          <cell r="X1411" t="str">
            <v>[10601]  Commonwealth Edison CompanyOperationsOther Operating Expenses</v>
          </cell>
        </row>
        <row r="1412">
          <cell r="X1412" t="str">
            <v>[10601]  Commonwealth Edison CompanyOperationsOther Operating Expenses</v>
          </cell>
        </row>
        <row r="1413">
          <cell r="X1413" t="str">
            <v>[10601]  Commonwealth Edison CompanyOperationsSalaries and Wages</v>
          </cell>
        </row>
        <row r="1414">
          <cell r="X1414" t="str">
            <v>[10601]  Commonwealth Edison CompanyOperationsOvertime</v>
          </cell>
        </row>
        <row r="1415">
          <cell r="X1415" t="str">
            <v>[10601]  Commonwealth Edison CompanyOperationsPension and Benefits</v>
          </cell>
        </row>
        <row r="1416">
          <cell r="X1416" t="str">
            <v>[10601]  Commonwealth Edison CompanyOperationsTransportation</v>
          </cell>
        </row>
        <row r="1417">
          <cell r="X1417" t="str">
            <v>[10601]  Commonwealth Edison CompanyOperationsSalaries and Wages</v>
          </cell>
        </row>
        <row r="1418">
          <cell r="X1418" t="str">
            <v>[10601]  Commonwealth Edison CompanyOperationsTravel, Entertainment &amp; Reimb</v>
          </cell>
        </row>
        <row r="1419">
          <cell r="X1419" t="str">
            <v>[10601]  Commonwealth Edison CompanyOperationsContracting</v>
          </cell>
        </row>
        <row r="1420">
          <cell r="X1420" t="str">
            <v>[10601]  Commonwealth Edison CompanyOperationsBusiness Services</v>
          </cell>
        </row>
        <row r="1421">
          <cell r="X1421" t="str">
            <v>[10601]  Commonwealth Edison CompanyOperationsMaterials and Supplies</v>
          </cell>
        </row>
        <row r="1422">
          <cell r="X1422" t="str">
            <v>[10601]  Commonwealth Edison CompanyOperationsTravel, Entertainment &amp; Reimb</v>
          </cell>
        </row>
        <row r="1423">
          <cell r="X1423" t="str">
            <v>[10601]  Commonwealth Edison CompanyOperationsOther Operating Expenses</v>
          </cell>
        </row>
        <row r="1424">
          <cell r="X1424" t="str">
            <v>[10601]  Commonwealth Edison CompanyOperationsTravel, Entertainment &amp; Reimb</v>
          </cell>
        </row>
        <row r="1425">
          <cell r="X1425" t="str">
            <v>[10601]  Commonwealth Edison CompanyOperationsOther Operating Expenses</v>
          </cell>
        </row>
        <row r="1426">
          <cell r="X1426" t="str">
            <v>[10601]  Commonwealth Edison CompanyOperationsOther Operating Expenses</v>
          </cell>
        </row>
        <row r="1427">
          <cell r="X1427" t="str">
            <v>[10601]  Commonwealth Edison CompanyOperationsSalaries and Wages</v>
          </cell>
        </row>
        <row r="1428">
          <cell r="X1428" t="str">
            <v>[10601]  Commonwealth Edison CompanyOperationsOvertime</v>
          </cell>
        </row>
        <row r="1429">
          <cell r="X1429" t="str">
            <v>[10601]  Commonwealth Edison CompanyOperationsPension and Benefits</v>
          </cell>
        </row>
        <row r="1430">
          <cell r="X1430" t="str">
            <v>[10601]  Commonwealth Edison CompanyOperationsTransportation</v>
          </cell>
        </row>
        <row r="1431">
          <cell r="X1431" t="str">
            <v>[10601]  Commonwealth Edison CompanyOperationsSalaries and Wages</v>
          </cell>
        </row>
        <row r="1432">
          <cell r="X1432" t="str">
            <v>[10601]  Commonwealth Edison CompanyOperationsTravel, Entertainment &amp; Reimb</v>
          </cell>
        </row>
        <row r="1433">
          <cell r="X1433" t="str">
            <v>[10601]  Commonwealth Edison CompanyOperationsContracting</v>
          </cell>
        </row>
        <row r="1434">
          <cell r="X1434" t="str">
            <v>[10601]  Commonwealth Edison CompanyOperationsBusiness Services</v>
          </cell>
        </row>
        <row r="1435">
          <cell r="X1435" t="str">
            <v>[10601]  Commonwealth Edison CompanyOperationsMaterials and Supplies</v>
          </cell>
        </row>
        <row r="1436">
          <cell r="X1436" t="str">
            <v>[10601]  Commonwealth Edison CompanyOperationsTravel, Entertainment &amp; Reimb</v>
          </cell>
        </row>
        <row r="1437">
          <cell r="X1437" t="str">
            <v>[10601]  Commonwealth Edison CompanyOperationsOther Operating Expenses</v>
          </cell>
        </row>
        <row r="1438">
          <cell r="X1438" t="str">
            <v>[10601]  Commonwealth Edison CompanyOperationsTravel, Entertainment &amp; Reimb</v>
          </cell>
        </row>
        <row r="1439">
          <cell r="X1439" t="str">
            <v>[10601]  Commonwealth Edison CompanyOperationsOther Operating Expenses</v>
          </cell>
        </row>
        <row r="1440">
          <cell r="X1440" t="str">
            <v>[10601]  Commonwealth Edison CompanyOperationsOther Operating Expenses</v>
          </cell>
        </row>
        <row r="1441">
          <cell r="X1441" t="str">
            <v>[10601]  Commonwealth Edison CompanyOperationsSalaries and Wages</v>
          </cell>
        </row>
        <row r="1442">
          <cell r="X1442" t="str">
            <v>[10601]  Commonwealth Edison CompanyOperationsOvertime</v>
          </cell>
        </row>
        <row r="1443">
          <cell r="X1443" t="str">
            <v>[10601]  Commonwealth Edison CompanyOperationsPension and Benefits</v>
          </cell>
        </row>
        <row r="1444">
          <cell r="X1444" t="str">
            <v>[10601]  Commonwealth Edison CompanyOperationsTransportation</v>
          </cell>
        </row>
        <row r="1445">
          <cell r="X1445" t="str">
            <v>[10601]  Commonwealth Edison CompanyOperationsSalaries and Wages</v>
          </cell>
        </row>
        <row r="1446">
          <cell r="X1446" t="str">
            <v>[10601]  Commonwealth Edison CompanyOperationsTravel, Entertainment &amp; Reimb</v>
          </cell>
        </row>
        <row r="1447">
          <cell r="X1447" t="str">
            <v>[10601]  Commonwealth Edison CompanyOperationsContracting</v>
          </cell>
        </row>
        <row r="1448">
          <cell r="X1448" t="str">
            <v>[10601]  Commonwealth Edison CompanyOperationsBusiness Services</v>
          </cell>
        </row>
        <row r="1449">
          <cell r="X1449" t="str">
            <v>[10601]  Commonwealth Edison CompanyOperationsMaterials and Supplies</v>
          </cell>
        </row>
        <row r="1450">
          <cell r="X1450" t="str">
            <v>[10601]  Commonwealth Edison CompanyOperationsTravel, Entertainment &amp; Reimb</v>
          </cell>
        </row>
        <row r="1451">
          <cell r="X1451" t="str">
            <v>[10601]  Commonwealth Edison CompanyOperationsOther Operating Expenses</v>
          </cell>
        </row>
        <row r="1452">
          <cell r="X1452" t="str">
            <v>[10601]  Commonwealth Edison CompanyOperationsTravel, Entertainment &amp; Reimb</v>
          </cell>
        </row>
        <row r="1453">
          <cell r="X1453" t="str">
            <v>[10601]  Commonwealth Edison CompanyOperationsOther Operating Expenses</v>
          </cell>
        </row>
        <row r="1454">
          <cell r="X1454" t="str">
            <v>[10601]  Commonwealth Edison CompanyOperationsOther Operating Expenses</v>
          </cell>
        </row>
        <row r="1455">
          <cell r="X1455" t="str">
            <v>[10601]  Commonwealth Edison CompanyOperationsSalaries and Wages</v>
          </cell>
        </row>
        <row r="1456">
          <cell r="X1456" t="str">
            <v>[10601]  Commonwealth Edison CompanyOperationsOvertime</v>
          </cell>
        </row>
        <row r="1457">
          <cell r="X1457" t="str">
            <v>[10601]  Commonwealth Edison CompanyOperationsPension and Benefits</v>
          </cell>
        </row>
        <row r="1458">
          <cell r="X1458" t="str">
            <v>[10601]  Commonwealth Edison CompanyOperationsTransportation</v>
          </cell>
        </row>
        <row r="1459">
          <cell r="X1459" t="str">
            <v>[10601]  Commonwealth Edison CompanyOperationsSalaries and Wages</v>
          </cell>
        </row>
        <row r="1460">
          <cell r="X1460" t="str">
            <v>[10601]  Commonwealth Edison CompanyOperationsTravel, Entertainment &amp; Reimb</v>
          </cell>
        </row>
        <row r="1461">
          <cell r="X1461" t="str">
            <v>[10601]  Commonwealth Edison CompanyOperationsContracting</v>
          </cell>
        </row>
        <row r="1462">
          <cell r="X1462" t="str">
            <v>[10601]  Commonwealth Edison CompanyOperationsBusiness Services</v>
          </cell>
        </row>
        <row r="1463">
          <cell r="X1463" t="str">
            <v>[10601]  Commonwealth Edison CompanyOperationsPension and Benefits</v>
          </cell>
        </row>
        <row r="1464">
          <cell r="X1464" t="str">
            <v>[10601]  Commonwealth Edison CompanyOperationsMaterials and Supplies</v>
          </cell>
        </row>
        <row r="1465">
          <cell r="X1465" t="str">
            <v>[10601]  Commonwealth Edison CompanyOperationsTravel, Entertainment &amp; Reimb</v>
          </cell>
        </row>
        <row r="1466">
          <cell r="X1466" t="str">
            <v>[10601]  Commonwealth Edison CompanyOperationsOther Operating Expenses</v>
          </cell>
        </row>
        <row r="1467">
          <cell r="X1467" t="str">
            <v>[10601]  Commonwealth Edison CompanyOperationsTravel, Entertainment &amp; Reimb</v>
          </cell>
        </row>
        <row r="1468">
          <cell r="X1468" t="str">
            <v>[10601]  Commonwealth Edison CompanyOperationsOther Operating Expenses</v>
          </cell>
        </row>
        <row r="1469">
          <cell r="X1469" t="str">
            <v>[10601]  Commonwealth Edison CompanyOperationsOther Operating Expenses</v>
          </cell>
        </row>
        <row r="1470">
          <cell r="X1470" t="str">
            <v>[10601]  Commonwealth Edison CompanyOperationsSalaries and Wages</v>
          </cell>
        </row>
        <row r="1471">
          <cell r="X1471" t="str">
            <v>[10601]  Commonwealth Edison CompanyOperationsOvertime</v>
          </cell>
        </row>
        <row r="1472">
          <cell r="X1472" t="str">
            <v>[10601]  Commonwealth Edison CompanyOperationsPension and Benefits</v>
          </cell>
        </row>
        <row r="1473">
          <cell r="X1473" t="str">
            <v>[10601]  Commonwealth Edison CompanyOperationsTransportation</v>
          </cell>
        </row>
        <row r="1474">
          <cell r="X1474" t="str">
            <v>[10601]  Commonwealth Edison CompanyOperationsSalaries and Wages</v>
          </cell>
        </row>
        <row r="1475">
          <cell r="X1475" t="str">
            <v>[10601]  Commonwealth Edison CompanyOperationsTravel, Entertainment &amp; Reimb</v>
          </cell>
        </row>
        <row r="1476">
          <cell r="X1476" t="str">
            <v>[10601]  Commonwealth Edison CompanyOperationsContracting</v>
          </cell>
        </row>
        <row r="1477">
          <cell r="X1477" t="str">
            <v>[10601]  Commonwealth Edison CompanyOperationsBusiness Services</v>
          </cell>
        </row>
        <row r="1478">
          <cell r="X1478" t="str">
            <v>[10601]  Commonwealth Edison CompanyOperationsMaterials and Supplies</v>
          </cell>
        </row>
        <row r="1479">
          <cell r="X1479" t="str">
            <v>[10601]  Commonwealth Edison CompanyOperationsTravel, Entertainment &amp; Reimb</v>
          </cell>
        </row>
        <row r="1480">
          <cell r="X1480" t="str">
            <v>[10601]  Commonwealth Edison CompanyOperationsOther Operating Expenses</v>
          </cell>
        </row>
        <row r="1481">
          <cell r="X1481" t="str">
            <v>[10601]  Commonwealth Edison CompanyOperationsTravel, Entertainment &amp; Reimb</v>
          </cell>
        </row>
        <row r="1482">
          <cell r="X1482" t="str">
            <v>[10601]  Commonwealth Edison CompanyOperationsOther Operating Expenses</v>
          </cell>
        </row>
        <row r="1483">
          <cell r="X1483" t="str">
            <v>[10601]  Commonwealth Edison CompanyOperationsOther Operating Expenses</v>
          </cell>
        </row>
        <row r="1484">
          <cell r="X1484" t="str">
            <v>[10601]  Commonwealth Edison CompanyOperationsSalaries and Wages</v>
          </cell>
        </row>
        <row r="1485">
          <cell r="X1485" t="str">
            <v>[10601]  Commonwealth Edison CompanyOperationsOvertime</v>
          </cell>
        </row>
        <row r="1486">
          <cell r="X1486" t="str">
            <v>[10601]  Commonwealth Edison CompanyOperationsPension and Benefits</v>
          </cell>
        </row>
        <row r="1487">
          <cell r="X1487" t="str">
            <v>[10601]  Commonwealth Edison CompanyOperationsTransportation</v>
          </cell>
        </row>
        <row r="1488">
          <cell r="X1488" t="str">
            <v>[10601]  Commonwealth Edison CompanyProject FundOther Operating Expenses</v>
          </cell>
        </row>
        <row r="1489">
          <cell r="X1489" t="str">
            <v>[10601]  Commonwealth Edison CompanyStorm FundSalaries and Wages</v>
          </cell>
        </row>
        <row r="1490">
          <cell r="X1490" t="str">
            <v>[10601]  Commonwealth Edison CompanyStorm FundTravel, Entertainment &amp; Reimb</v>
          </cell>
        </row>
        <row r="1491">
          <cell r="X1491" t="str">
            <v>[10601]  Commonwealth Edison CompanyStorm FundContracting</v>
          </cell>
        </row>
        <row r="1492">
          <cell r="X1492" t="str">
            <v>[10601]  Commonwealth Edison CompanyStorm FundBusiness Services</v>
          </cell>
        </row>
        <row r="1493">
          <cell r="X1493" t="str">
            <v>[10601]  Commonwealth Edison CompanyStorm FundMaterials and Supplies</v>
          </cell>
        </row>
        <row r="1494">
          <cell r="X1494" t="str">
            <v>[10601]  Commonwealth Edison CompanyStorm FundTravel, Entertainment &amp; Reimb</v>
          </cell>
        </row>
        <row r="1495">
          <cell r="X1495" t="str">
            <v>[10601]  Commonwealth Edison CompanyStorm FundOther Operating Expenses</v>
          </cell>
        </row>
        <row r="1496">
          <cell r="X1496" t="str">
            <v>[10601]  Commonwealth Edison CompanyStorm FundOther Operating Expenses</v>
          </cell>
        </row>
        <row r="1497">
          <cell r="X1497" t="str">
            <v>[10601]  Commonwealth Edison CompanyStorm FundOther Operating Expenses</v>
          </cell>
        </row>
        <row r="1498">
          <cell r="X1498" t="str">
            <v>[10601]  Commonwealth Edison CompanyStorm FundOvertime</v>
          </cell>
        </row>
        <row r="1499">
          <cell r="X1499" t="str">
            <v>[10601]  Commonwealth Edison CompanyStorm FundPension and Benefits</v>
          </cell>
        </row>
        <row r="1500">
          <cell r="X1500" t="str">
            <v>[10601]  Commonwealth Edison CompanySupport ServicesEDSS</v>
          </cell>
        </row>
        <row r="1501">
          <cell r="X1501" t="str">
            <v>[10601]  Commonwealth Edison CompanySupport ServicesOther Operating Expenses</v>
          </cell>
        </row>
        <row r="1502">
          <cell r="X1502" t="str">
            <v>[10601]  Commonwealth Edison CompanyTechnical ServicesSalaries and Wages</v>
          </cell>
        </row>
        <row r="1503">
          <cell r="X1503" t="str">
            <v>[10601]  Commonwealth Edison CompanyTechnical ServicesContracting</v>
          </cell>
        </row>
        <row r="1504">
          <cell r="X1504" t="str">
            <v>[10601]  Commonwealth Edison CompanyTechnical ServicesBusiness Services</v>
          </cell>
        </row>
        <row r="1505">
          <cell r="X1505" t="str">
            <v>[10601]  Commonwealth Edison CompanyTechnical ServicesMaterials and Supplies</v>
          </cell>
        </row>
        <row r="1506">
          <cell r="X1506" t="str">
            <v>[10601]  Commonwealth Edison CompanyTechnical ServicesTravel, Entertainment &amp; Reimb</v>
          </cell>
        </row>
        <row r="1507">
          <cell r="X1507" t="str">
            <v>[10601]  Commonwealth Edison CompanyTechnical ServicesOther Operating Expenses</v>
          </cell>
        </row>
        <row r="1508">
          <cell r="X1508" t="str">
            <v>[10601]  Commonwealth Edison CompanyTechnical ServicesOther Operating Expenses</v>
          </cell>
        </row>
        <row r="1509">
          <cell r="X1509" t="str">
            <v>[10601]  Commonwealth Edison CompanyTechnical ServicesOvertime</v>
          </cell>
        </row>
        <row r="1510">
          <cell r="X1510" t="str">
            <v>[10601]  Commonwealth Edison CompanyTechnical ServicesPension and Benefits</v>
          </cell>
        </row>
        <row r="1511">
          <cell r="X1511" t="str">
            <v>[10601]  Commonwealth Edison CompanyTechnical ServicesTravel, Entertainment &amp; Reimb</v>
          </cell>
        </row>
        <row r="1512">
          <cell r="X1512" t="str">
            <v>[10601]  Commonwealth Edison CompanyTechnical ServicesEDSS</v>
          </cell>
        </row>
        <row r="1513">
          <cell r="X1513" t="str">
            <v>[10601]  Commonwealth Edison CompanyTechnical ServicesOther Operating Expenses</v>
          </cell>
        </row>
        <row r="1514">
          <cell r="X1514" t="str">
            <v>[10601]  Commonwealth Edison CompanyTechnical ServicesSalaries and Wages</v>
          </cell>
        </row>
        <row r="1515">
          <cell r="X1515" t="str">
            <v>[10601]  Commonwealth Edison CompanyTechnical ServicesTravel, Entertainment &amp; Reimb</v>
          </cell>
        </row>
        <row r="1516">
          <cell r="X1516" t="str">
            <v>[10601]  Commonwealth Edison CompanyTechnical ServicesContracting</v>
          </cell>
        </row>
        <row r="1517">
          <cell r="X1517" t="str">
            <v>[10601]  Commonwealth Edison CompanyTechnical ServicesBusiness Services</v>
          </cell>
        </row>
        <row r="1518">
          <cell r="X1518" t="str">
            <v>[10601]  Commonwealth Edison CompanyTechnical ServicesMaterials and Supplies</v>
          </cell>
        </row>
        <row r="1519">
          <cell r="X1519" t="str">
            <v>[10601]  Commonwealth Edison CompanyTechnical ServicesTravel, Entertainment &amp; Reimb</v>
          </cell>
        </row>
        <row r="1520">
          <cell r="X1520" t="str">
            <v>[10601]  Commonwealth Edison CompanyTechnical ServicesOther Operating Expenses</v>
          </cell>
        </row>
        <row r="1521">
          <cell r="X1521" t="str">
            <v>[10601]  Commonwealth Edison CompanyTechnical ServicesTravel, Entertainment &amp; Reimb</v>
          </cell>
        </row>
        <row r="1522">
          <cell r="X1522" t="str">
            <v>[10601]  Commonwealth Edison CompanyTechnical ServicesOther Operating Expenses</v>
          </cell>
        </row>
        <row r="1523">
          <cell r="X1523" t="str">
            <v>[10601]  Commonwealth Edison CompanyTechnical ServicesOther Operating Expenses</v>
          </cell>
        </row>
        <row r="1524">
          <cell r="X1524" t="str">
            <v>[10601]  Commonwealth Edison CompanyTechnical ServicesSalaries and Wages</v>
          </cell>
        </row>
        <row r="1525">
          <cell r="X1525" t="str">
            <v>[10601]  Commonwealth Edison CompanyTechnical ServicesOvertime</v>
          </cell>
        </row>
        <row r="1526">
          <cell r="X1526" t="str">
            <v>[10601]  Commonwealth Edison CompanyTechnical ServicesPension and Benefits</v>
          </cell>
        </row>
        <row r="1527">
          <cell r="X1527" t="str">
            <v>[10601]  Commonwealth Edison CompanyTechnical ServicesTransportation</v>
          </cell>
        </row>
        <row r="1528">
          <cell r="X1528" t="str">
            <v>[10601]  Commonwealth Edison CompanyTechnical ServicesAllow for Uncollectible Accts</v>
          </cell>
        </row>
        <row r="1529">
          <cell r="X1529" t="str">
            <v>[10601]  Commonwealth Edison CompanyTechnical ServicesSalaries and Wages</v>
          </cell>
        </row>
        <row r="1530">
          <cell r="X1530" t="str">
            <v>[10601]  Commonwealth Edison CompanyTechnical ServicesTravel, Entertainment &amp; Reimb</v>
          </cell>
        </row>
        <row r="1531">
          <cell r="X1531" t="str">
            <v>[10601]  Commonwealth Edison CompanyTechnical ServicesContracting</v>
          </cell>
        </row>
        <row r="1532">
          <cell r="X1532" t="str">
            <v>[10601]  Commonwealth Edison CompanyTechnical ServicesBusiness Services</v>
          </cell>
        </row>
        <row r="1533">
          <cell r="X1533" t="str">
            <v>[10601]  Commonwealth Edison CompanyTechnical ServicesMaterials and Supplies</v>
          </cell>
        </row>
        <row r="1534">
          <cell r="X1534" t="str">
            <v>[10601]  Commonwealth Edison CompanyTechnical ServicesTravel, Entertainment &amp; Reimb</v>
          </cell>
        </row>
        <row r="1535">
          <cell r="X1535" t="str">
            <v>[10601]  Commonwealth Edison CompanyTechnical ServicesOther Operating Expenses</v>
          </cell>
        </row>
        <row r="1536">
          <cell r="X1536" t="str">
            <v>[10601]  Commonwealth Edison CompanyTechnical ServicesTravel, Entertainment &amp; Reimb</v>
          </cell>
        </row>
        <row r="1537">
          <cell r="X1537" t="str">
            <v>[10601]  Commonwealth Edison CompanyTechnical ServicesOther Operating Expenses</v>
          </cell>
        </row>
        <row r="1538">
          <cell r="X1538" t="str">
            <v>[10601]  Commonwealth Edison CompanyTechnical ServicesOther Operating Expenses</v>
          </cell>
        </row>
        <row r="1539">
          <cell r="X1539" t="str">
            <v>[10601]  Commonwealth Edison CompanyTechnical ServicesSalaries and Wages</v>
          </cell>
        </row>
        <row r="1540">
          <cell r="X1540" t="str">
            <v>[10601]  Commonwealth Edison CompanyTechnical ServicesOvertime</v>
          </cell>
        </row>
        <row r="1541">
          <cell r="X1541" t="str">
            <v>[10601]  Commonwealth Edison CompanyTechnical ServicesPension and Benefits</v>
          </cell>
        </row>
        <row r="1542">
          <cell r="X1542" t="str">
            <v>[10601]  Commonwealth Edison CompanyTechnical ServicesTransportation</v>
          </cell>
        </row>
        <row r="1543">
          <cell r="X1543" t="str">
            <v>[10601]  Commonwealth Edison CompanyTechnical ServicesAllow for Uncollectible Accts</v>
          </cell>
        </row>
        <row r="1544">
          <cell r="X1544" t="str">
            <v>[10601]  Commonwealth Edison CompanyTechnical ServicesSalaries and Wages</v>
          </cell>
        </row>
        <row r="1545">
          <cell r="X1545" t="str">
            <v>[10601]  Commonwealth Edison CompanyTechnical ServicesTravel, Entertainment &amp; Reimb</v>
          </cell>
        </row>
        <row r="1546">
          <cell r="X1546" t="str">
            <v>[10601]  Commonwealth Edison CompanyTechnical ServicesContracting</v>
          </cell>
        </row>
        <row r="1547">
          <cell r="X1547" t="str">
            <v>[10601]  Commonwealth Edison CompanyTechnical ServicesBusiness Services</v>
          </cell>
        </row>
        <row r="1548">
          <cell r="X1548" t="str">
            <v>[10601]  Commonwealth Edison CompanyTechnical ServicesMaterials and Supplies</v>
          </cell>
        </row>
        <row r="1549">
          <cell r="X1549" t="str">
            <v>[10601]  Commonwealth Edison CompanyTechnical ServicesTravel, Entertainment &amp; Reimb</v>
          </cell>
        </row>
        <row r="1550">
          <cell r="X1550" t="str">
            <v>[10601]  Commonwealth Edison CompanyTechnical ServicesOther Operating Expenses</v>
          </cell>
        </row>
        <row r="1551">
          <cell r="X1551" t="str">
            <v>[10601]  Commonwealth Edison CompanyTechnical ServicesTravel, Entertainment &amp; Reimb</v>
          </cell>
        </row>
        <row r="1552">
          <cell r="X1552" t="str">
            <v>[10601]  Commonwealth Edison CompanyTechnical ServicesOther Operating Expenses</v>
          </cell>
        </row>
        <row r="1553">
          <cell r="X1553" t="str">
            <v>[10601]  Commonwealth Edison CompanyTechnical ServicesOther Operating Expenses</v>
          </cell>
        </row>
        <row r="1554">
          <cell r="X1554" t="str">
            <v>[10601]  Commonwealth Edison CompanyTechnical ServicesSalaries and Wages</v>
          </cell>
        </row>
        <row r="1555">
          <cell r="X1555" t="str">
            <v>[10601]  Commonwealth Edison CompanyTechnical ServicesOvertime</v>
          </cell>
        </row>
        <row r="1556">
          <cell r="X1556" t="str">
            <v>[10601]  Commonwealth Edison CompanyTechnical ServicesPension and Benefits</v>
          </cell>
        </row>
        <row r="1557">
          <cell r="X1557" t="str">
            <v>[10601]  Commonwealth Edison CompanyTechnical ServicesTransportation</v>
          </cell>
        </row>
        <row r="1558">
          <cell r="X1558" t="str">
            <v>[10601]  Commonwealth Edison CompanyTechnical ServicesSalaries and Wages</v>
          </cell>
        </row>
        <row r="1559">
          <cell r="X1559" t="str">
            <v>[10601]  Commonwealth Edison CompanyTechnical ServicesTravel, Entertainment &amp; Reimb</v>
          </cell>
        </row>
        <row r="1560">
          <cell r="X1560" t="str">
            <v>[10601]  Commonwealth Edison CompanyTechnical ServicesContracting</v>
          </cell>
        </row>
        <row r="1561">
          <cell r="X1561" t="str">
            <v>[10601]  Commonwealth Edison CompanyTechnical ServicesEDSS</v>
          </cell>
        </row>
        <row r="1562">
          <cell r="X1562" t="str">
            <v>[10601]  Commonwealth Edison CompanyTechnical ServicesBusiness Services</v>
          </cell>
        </row>
        <row r="1563">
          <cell r="X1563" t="str">
            <v>[10601]  Commonwealth Edison CompanyTechnical ServicesMaterials and Supplies</v>
          </cell>
        </row>
        <row r="1564">
          <cell r="X1564" t="str">
            <v>[10601]  Commonwealth Edison CompanyTechnical ServicesTravel, Entertainment &amp; Reimb</v>
          </cell>
        </row>
        <row r="1565">
          <cell r="X1565" t="str">
            <v>[10601]  Commonwealth Edison CompanyTechnical ServicesOther Operating Expenses</v>
          </cell>
        </row>
        <row r="1566">
          <cell r="X1566" t="str">
            <v>[10601]  Commonwealth Edison CompanyTechnical ServicesTravel, Entertainment &amp; Reimb</v>
          </cell>
        </row>
        <row r="1567">
          <cell r="X1567" t="str">
            <v>[10601]  Commonwealth Edison CompanyTechnical ServicesOther Operating Expenses</v>
          </cell>
        </row>
        <row r="1568">
          <cell r="X1568" t="str">
            <v>[10601]  Commonwealth Edison CompanyTechnical ServicesOther Operating Expenses</v>
          </cell>
        </row>
        <row r="1569">
          <cell r="X1569" t="str">
            <v>[10601]  Commonwealth Edison CompanyTechnical ServicesSalaries and Wages</v>
          </cell>
        </row>
        <row r="1570">
          <cell r="X1570" t="str">
            <v>[10601]  Commonwealth Edison CompanyTechnical ServicesOvertime</v>
          </cell>
        </row>
        <row r="1571">
          <cell r="X1571" t="str">
            <v>[10601]  Commonwealth Edison CompanyTechnical ServicesPension and Benefits</v>
          </cell>
        </row>
        <row r="1572">
          <cell r="X1572" t="str">
            <v>[10601]  Commonwealth Edison CompanyTechnical ServicesTransportation</v>
          </cell>
        </row>
        <row r="1573">
          <cell r="X1573" t="str">
            <v>[10601]  Commonwealth Edison CompanyTransmission OpsSalaries and Wages</v>
          </cell>
        </row>
        <row r="1574">
          <cell r="X1574" t="str">
            <v>[10601]  Commonwealth Edison CompanyTransmission OpsTravel, Entertainment &amp; Reimb</v>
          </cell>
        </row>
        <row r="1575">
          <cell r="X1575" t="str">
            <v>[10601]  Commonwealth Edison CompanyTransmission OpsContracting</v>
          </cell>
        </row>
        <row r="1576">
          <cell r="X1576" t="str">
            <v>[10601]  Commonwealth Edison CompanyTransmission OpsBusiness Services</v>
          </cell>
        </row>
        <row r="1577">
          <cell r="X1577" t="str">
            <v>[10601]  Commonwealth Edison CompanyTransmission OpsMaterials and Supplies</v>
          </cell>
        </row>
        <row r="1578">
          <cell r="X1578" t="str">
            <v>[10601]  Commonwealth Edison CompanyTransmission OpsTravel, Entertainment &amp; Reimb</v>
          </cell>
        </row>
        <row r="1579">
          <cell r="X1579" t="str">
            <v>[10601]  Commonwealth Edison CompanyTransmission OpsOther Operating Expenses</v>
          </cell>
        </row>
        <row r="1580">
          <cell r="X1580" t="str">
            <v>[10601]  Commonwealth Edison CompanyTransmission OpsTravel, Entertainment &amp; Reimb</v>
          </cell>
        </row>
        <row r="1581">
          <cell r="X1581" t="str">
            <v>[10601]  Commonwealth Edison CompanyTransmission OpsOther Operating Expenses</v>
          </cell>
        </row>
        <row r="1582">
          <cell r="X1582" t="str">
            <v>[10601]  Commonwealth Edison CompanyTransmission OpsOther Operating Expenses</v>
          </cell>
        </row>
        <row r="1583">
          <cell r="X1583" t="str">
            <v>[10601]  Commonwealth Edison CompanyTransmission OpsSalaries and Wages</v>
          </cell>
        </row>
        <row r="1584">
          <cell r="X1584" t="str">
            <v>[10601]  Commonwealth Edison CompanyTransmission OpsOvertime</v>
          </cell>
        </row>
        <row r="1585">
          <cell r="X1585" t="str">
            <v>[10601]  Commonwealth Edison CompanyTransmission OpsPension and Benefits</v>
          </cell>
        </row>
        <row r="1586">
          <cell r="X1586" t="str">
            <v>[10601]  Commonwealth Edison CompanyTransmission OpsSalaries and Wages</v>
          </cell>
        </row>
        <row r="1587">
          <cell r="X1587" t="str">
            <v>[10601]  Commonwealth Edison CompanyTransmission OpsTravel, Entertainment &amp; Reimb</v>
          </cell>
        </row>
        <row r="1588">
          <cell r="X1588" t="str">
            <v>[10601]  Commonwealth Edison CompanyTransmission OpsContracting</v>
          </cell>
        </row>
        <row r="1589">
          <cell r="X1589" t="str">
            <v>[10601]  Commonwealth Edison CompanyTransmission OpsBusiness Services</v>
          </cell>
        </row>
        <row r="1590">
          <cell r="X1590" t="str">
            <v>[10601]  Commonwealth Edison CompanyTransmission OpsTravel, Entertainment &amp; Reimb</v>
          </cell>
        </row>
        <row r="1591">
          <cell r="X1591" t="str">
            <v>[10601]  Commonwealth Edison CompanyTransmission OpsOther Operating Expenses</v>
          </cell>
        </row>
        <row r="1592">
          <cell r="X1592" t="str">
            <v>[10601]  Commonwealth Edison CompanyTransmission OpsTravel, Entertainment &amp; Reimb</v>
          </cell>
        </row>
        <row r="1593">
          <cell r="X1593" t="str">
            <v>[10601]  Commonwealth Edison CompanyTransmission OpsOther Operating Expenses</v>
          </cell>
        </row>
        <row r="1594">
          <cell r="X1594" t="str">
            <v>[10601]  Commonwealth Edison CompanyTransmission OpsOther Operating Expenses</v>
          </cell>
        </row>
        <row r="1595">
          <cell r="X1595" t="str">
            <v>[10601]  Commonwealth Edison CompanyTransmission OpsPension and Benefits</v>
          </cell>
        </row>
        <row r="1596">
          <cell r="X1596" t="str">
            <v>[10601]  Commonwealth Edison CompanyTransmission OpsEDSS</v>
          </cell>
        </row>
        <row r="1597">
          <cell r="X1597" t="str">
            <v>[10601]  Commonwealth Edison CompanyTransmission OpsSalaries and Wages</v>
          </cell>
        </row>
        <row r="1598">
          <cell r="X1598" t="str">
            <v>[10601]  Commonwealth Edison CompanyTransmission OpsTravel, Entertainment &amp; Reimb</v>
          </cell>
        </row>
        <row r="1599">
          <cell r="X1599" t="str">
            <v>[10601]  Commonwealth Edison CompanyTransmission OpsContracting</v>
          </cell>
        </row>
        <row r="1600">
          <cell r="X1600" t="str">
            <v>[10601]  Commonwealth Edison CompanyTransmission OpsBusiness Services</v>
          </cell>
        </row>
        <row r="1601">
          <cell r="X1601" t="str">
            <v>[10601]  Commonwealth Edison CompanyTransmission OpsTravel, Entertainment &amp; Reimb</v>
          </cell>
        </row>
        <row r="1602">
          <cell r="X1602" t="str">
            <v>[10601]  Commonwealth Edison CompanyTransmission OpsOther Operating Expenses</v>
          </cell>
        </row>
        <row r="1603">
          <cell r="X1603" t="str">
            <v>[10601]  Commonwealth Edison CompanyTransmission OpsTravel, Entertainment &amp; Reimb</v>
          </cell>
        </row>
        <row r="1604">
          <cell r="X1604" t="str">
            <v>[10601]  Commonwealth Edison CompanyTransmission OpsOther Operating Expenses</v>
          </cell>
        </row>
        <row r="1605">
          <cell r="X1605" t="str">
            <v>[10601]  Commonwealth Edison CompanyTransmission OpsOther Operating Expenses</v>
          </cell>
        </row>
        <row r="1606">
          <cell r="X1606" t="str">
            <v>[10601]  Commonwealth Edison CompanyTransmission OpsSalaries and Wages</v>
          </cell>
        </row>
        <row r="1607">
          <cell r="X1607" t="str">
            <v>[10601]  Commonwealth Edison CompanyTransmission OpsPension and Benefits</v>
          </cell>
        </row>
        <row r="1608">
          <cell r="X1608" t="str">
            <v>[10601]  Commonwealth Edison CompanyBSCEDSS Offset</v>
          </cell>
        </row>
        <row r="1609">
          <cell r="X1609" t="str">
            <v>[10601]  Commonwealth Edison CompanyBSCEDSS Offset</v>
          </cell>
        </row>
        <row r="1610">
          <cell r="X1610" t="str">
            <v>[10601]  Commonwealth Edison CompanyBSCEDSS Offset</v>
          </cell>
        </row>
        <row r="1611">
          <cell r="X1611" t="str">
            <v>[10601]  Commonwealth Edison CompanyBSCEDSS Offset</v>
          </cell>
        </row>
        <row r="1612">
          <cell r="X1612" t="str">
            <v>[10601]  Commonwealth Edison CompanyBSCEDSS Offset</v>
          </cell>
        </row>
        <row r="1613">
          <cell r="X1613" t="str">
            <v>[10601]  Commonwealth Edison CompanyCustomer &amp; Mktg SvcsEDSS Offset</v>
          </cell>
        </row>
        <row r="1614">
          <cell r="X1614" t="str">
            <v>[10601]  Commonwealth Edison CompanyCustomer &amp; Mktg SvcsEDSS Offset</v>
          </cell>
        </row>
        <row r="1615">
          <cell r="X1615" t="str">
            <v>EEDOFP - EEDEDSS Offset</v>
          </cell>
        </row>
        <row r="1616">
          <cell r="X1616" t="str">
            <v>[10601]  Commonwealth Edison CompanyGCAEDSS Offset</v>
          </cell>
        </row>
        <row r="1617">
          <cell r="X1617" t="str">
            <v>[10601]  Commonwealth Edison CompanyGCAEDSS Offset</v>
          </cell>
        </row>
        <row r="1618">
          <cell r="X1618" t="str">
            <v>[10601]  Commonwealth Edison CompanyOFPEDSS Offset</v>
          </cell>
        </row>
        <row r="1619">
          <cell r="X1619" t="str">
            <v>[10601]  Commonwealth Edison CompanyOFPEDSS Offset</v>
          </cell>
        </row>
        <row r="1620">
          <cell r="X1620" t="str">
            <v>[10601]  Commonwealth Edison CompanyOperationsEDSS Offset</v>
          </cell>
        </row>
        <row r="1621">
          <cell r="X1621" t="str">
            <v>[10601]  Commonwealth Edison CompanySupport ServicesEDSS Offset</v>
          </cell>
        </row>
        <row r="1622">
          <cell r="X1622" t="str">
            <v>[10601]  Commonwealth Edison CompanyTechnical ServicesEDSS Offset</v>
          </cell>
        </row>
        <row r="1623">
          <cell r="X1623" t="str">
            <v>[10601]  Commonwealth Edison CompanyTechnical ServicesEDSS Offset</v>
          </cell>
        </row>
        <row r="1624">
          <cell r="X1624" t="str">
            <v>[10601]  Commonwealth Edison CompanyTransmission OpsEDSS Offset</v>
          </cell>
        </row>
        <row r="1625">
          <cell r="X1625" t="str">
            <v>[10601]  Commonwealth Edison CompanyBSCBusiness Services</v>
          </cell>
        </row>
        <row r="1626">
          <cell r="X1626" t="str">
            <v>[10601]  Commonwealth Edison CompanyBSCTravel, Entertainment &amp; Reimb</v>
          </cell>
        </row>
        <row r="1627">
          <cell r="X1627" t="str">
            <v>[10601]  Commonwealth Edison CompanyBSCSalaries and Wages</v>
          </cell>
        </row>
        <row r="1628">
          <cell r="X1628" t="str">
            <v>[10601]  Commonwealth Edison CompanyBSCOvertime</v>
          </cell>
        </row>
        <row r="1629">
          <cell r="X1629" t="str">
            <v>[10601]  Commonwealth Edison CompanyBSCPension and Benefits</v>
          </cell>
        </row>
        <row r="1630">
          <cell r="X1630" t="str">
            <v>[10601]  Commonwealth Edison CompanyBSCPension and Benefits</v>
          </cell>
        </row>
        <row r="1631">
          <cell r="X1631" t="str">
            <v>[10601]  Commonwealth Edison CompanyBSCOther Operating Expenses</v>
          </cell>
        </row>
        <row r="1632">
          <cell r="X1632" t="str">
            <v>[10601]  Commonwealth Edison CompanyBSCOther Operating Expenses</v>
          </cell>
        </row>
        <row r="1633">
          <cell r="X1633" t="str">
            <v>[10601]  Commonwealth Edison CompanyBSCTravel, Entertainment &amp; Reimb</v>
          </cell>
        </row>
        <row r="1634">
          <cell r="X1634" t="str">
            <v>[10601]  Commonwealth Edison CompanyBSCMaterials and Supplies</v>
          </cell>
        </row>
        <row r="1635">
          <cell r="X1635" t="str">
            <v>[10601]  Commonwealth Edison CompanyBSCContracting</v>
          </cell>
        </row>
        <row r="1636">
          <cell r="X1636" t="str">
            <v>[10601]  Commonwealth Edison CompanyBSCOther Operating Expenses</v>
          </cell>
        </row>
        <row r="1637">
          <cell r="X1637" t="str">
            <v>[10601]  Commonwealth Edison CompanyBSCTransportation</v>
          </cell>
        </row>
        <row r="1638">
          <cell r="X1638" t="str">
            <v>[10601]  Commonwealth Edison CompanyBSCSalaries and Wages</v>
          </cell>
        </row>
        <row r="1639">
          <cell r="X1639" t="str">
            <v>[10601]  Commonwealth Edison CompanyBSCTravel, Entertainment &amp; Reimb</v>
          </cell>
        </row>
        <row r="1640">
          <cell r="X1640" t="str">
            <v>EEDOFP - EEDPension and Benefits</v>
          </cell>
        </row>
        <row r="1641">
          <cell r="X1641" t="str">
            <v>EEDOFP - EEDBusiness Services</v>
          </cell>
        </row>
        <row r="1642">
          <cell r="X1642" t="str">
            <v>EEDOFP - EEDContracting</v>
          </cell>
        </row>
        <row r="1643">
          <cell r="X1643" t="str">
            <v>EEDOFP - EEDTravel, Entertainment &amp; Reimb</v>
          </cell>
        </row>
        <row r="1644">
          <cell r="X1644" t="str">
            <v>EEDOFP - EEDSalaries and Wages</v>
          </cell>
        </row>
        <row r="1645">
          <cell r="X1645" t="str">
            <v>EEDOFP - EEDPension and Benefits</v>
          </cell>
        </row>
        <row r="1646">
          <cell r="X1646" t="str">
            <v>EEDOFP - EEDOvertime</v>
          </cell>
        </row>
        <row r="1647">
          <cell r="X1647" t="str">
            <v>EEDOFP - EEDSalaries and Wages</v>
          </cell>
        </row>
        <row r="1648">
          <cell r="X1648" t="str">
            <v>EEDOFP - EEDOther Operating Expenses</v>
          </cell>
        </row>
        <row r="1649">
          <cell r="X1649" t="str">
            <v>EEDOFP - EEDOther Operating Expenses</v>
          </cell>
        </row>
        <row r="1650">
          <cell r="X1650" t="str">
            <v>EEDOFP - EEDTravel, Entertainment &amp; Reimb</v>
          </cell>
        </row>
        <row r="1651">
          <cell r="X1651" t="str">
            <v>EEDOFP - EEDOther Operating Expenses</v>
          </cell>
        </row>
        <row r="1652">
          <cell r="X1652" t="str">
            <v>EEDOFP - EEDTravel, Entertainment &amp; Reimb</v>
          </cell>
        </row>
        <row r="1653">
          <cell r="X1653" t="str">
            <v>EEDOFP - EEDMaterials and Supplies</v>
          </cell>
        </row>
        <row r="1654">
          <cell r="X1654" t="str">
            <v>EEDOFP - EEDTransportation</v>
          </cell>
        </row>
        <row r="1655">
          <cell r="X1655" t="str">
            <v>[10601]  Commonwealth Edison CompanyGCAOther Operating Expenses</v>
          </cell>
        </row>
        <row r="1656">
          <cell r="X1656" t="str">
            <v>[10601]  Commonwealth Edison CompanyGCASalaries and Wages</v>
          </cell>
        </row>
        <row r="1657">
          <cell r="X1657" t="str">
            <v>[10601]  Commonwealth Edison CompanyGCABusiness Services</v>
          </cell>
        </row>
        <row r="1658">
          <cell r="X1658" t="str">
            <v>[10601]  Commonwealth Edison CompanyGCASalaries and Wages</v>
          </cell>
        </row>
        <row r="1659">
          <cell r="X1659" t="str">
            <v>[10601]  Commonwealth Edison CompanyGCAPension and Benefits</v>
          </cell>
        </row>
        <row r="1660">
          <cell r="X1660" t="str">
            <v>[10601]  Commonwealth Edison CompanyGCAPension and Benefits</v>
          </cell>
        </row>
        <row r="1661">
          <cell r="X1661" t="str">
            <v>[10601]  Commonwealth Edison CompanyGCATravel, Entertainment &amp; Reimb</v>
          </cell>
        </row>
        <row r="1662">
          <cell r="X1662" t="str">
            <v>[10601]  Commonwealth Edison CompanyGCAPension and Benefits</v>
          </cell>
        </row>
        <row r="1663">
          <cell r="X1663" t="str">
            <v>[10601]  Commonwealth Edison CompanyGCAPension and Benefits</v>
          </cell>
        </row>
        <row r="1664">
          <cell r="X1664" t="str">
            <v>[10601]  Commonwealth Edison CompanyGCAPension and Benefits</v>
          </cell>
        </row>
        <row r="1665">
          <cell r="X1665" t="str">
            <v>[10601]  Commonwealth Edison CompanyGCASalaries and Wages</v>
          </cell>
        </row>
        <row r="1666">
          <cell r="X1666" t="str">
            <v>[10601]  Commonwealth Edison CompanyGCAOther Operating Expenses</v>
          </cell>
        </row>
        <row r="1667">
          <cell r="X1667" t="str">
            <v>[10601]  Commonwealth Edison CompanyGCAOther Operating Expenses</v>
          </cell>
        </row>
        <row r="1668">
          <cell r="X1668" t="str">
            <v>[10601]  Commonwealth Edison CompanyGCABusiness Services</v>
          </cell>
        </row>
        <row r="1669">
          <cell r="X1669" t="str">
            <v>[10601]  Commonwealth Edison CompanyGCATravel, Entertainment &amp; Reimb</v>
          </cell>
        </row>
        <row r="1670">
          <cell r="X1670" t="str">
            <v>[10601]  Commonwealth Edison CompanyOFPOther Operating Expenses</v>
          </cell>
        </row>
        <row r="1671">
          <cell r="X1671" t="str">
            <v>[10601]  Commonwealth Edison CompanyOFPOther Operating Expenses</v>
          </cell>
        </row>
        <row r="1672">
          <cell r="X1672" t="str">
            <v>[10601]  Commonwealth Edison CompanyOFPTransportation</v>
          </cell>
        </row>
        <row r="1673">
          <cell r="X1673" t="str">
            <v>[10601]  Commonwealth Edison CompanyOFPPension and Benefits</v>
          </cell>
        </row>
        <row r="1674">
          <cell r="X1674" t="str">
            <v>[10601]  Commonwealth Edison CompanyOFPPension and Benefits</v>
          </cell>
        </row>
        <row r="1675">
          <cell r="X1675" t="str">
            <v>[10601]  Commonwealth Edison CompanyOFPTravel, Entertainment &amp; Reimb</v>
          </cell>
        </row>
        <row r="1676">
          <cell r="X1676" t="str">
            <v>[10601]  Commonwealth Edison CompanyOFPSalaries and Wages</v>
          </cell>
        </row>
        <row r="1677">
          <cell r="X1677" t="str">
            <v>[10601]  Commonwealth Edison CompanyOFPSalaries and Wages</v>
          </cell>
        </row>
        <row r="1678">
          <cell r="X1678" t="str">
            <v>[10601]  Commonwealth Edison CompanyOFPContracting</v>
          </cell>
        </row>
        <row r="1679">
          <cell r="X1679" t="str">
            <v>[10601]  Commonwealth Edison CompanyOFPBusiness Services</v>
          </cell>
        </row>
        <row r="1680">
          <cell r="X1680" t="str">
            <v>[10601]  Commonwealth Edison CompanyOFPInterco Operating Costs</v>
          </cell>
        </row>
        <row r="1681">
          <cell r="X1681" t="str">
            <v>[10601]  Commonwealth Edison CompanyOFPTravel, Entertainment &amp; Reimb</v>
          </cell>
        </row>
        <row r="1682">
          <cell r="X1682" t="str">
            <v>[10601]  Commonwealth Edison CompanyOFPOther Operating Expenses</v>
          </cell>
        </row>
        <row r="1683">
          <cell r="X1683" t="str">
            <v>[10601]  Commonwealth Edison CompanyOFPTravel, Entertainment &amp; Reimb</v>
          </cell>
        </row>
        <row r="1684">
          <cell r="X1684" t="str">
            <v>[10601]  Commonwealth Edison CompanyOFPSalaries and Wages</v>
          </cell>
        </row>
        <row r="1685">
          <cell r="X1685" t="str">
            <v>[10601]  Commonwealth Edison CompanyOFPContracting</v>
          </cell>
        </row>
        <row r="1686">
          <cell r="X1686" t="str">
            <v>[10601]  Commonwealth Edison CompanyOFPBusiness Services</v>
          </cell>
        </row>
        <row r="1687">
          <cell r="X1687" t="str">
            <v>[10601]  Commonwealth Edison CompanyOFPTravel, Entertainment &amp; Reimb</v>
          </cell>
        </row>
        <row r="1688">
          <cell r="X1688" t="str">
            <v>[10601]  Commonwealth Edison CompanyOFPOther Operating Expenses</v>
          </cell>
        </row>
        <row r="1689">
          <cell r="X1689" t="str">
            <v>[10601]  Commonwealth Edison CompanyOFPTravel, Entertainment &amp; Reimb</v>
          </cell>
        </row>
        <row r="1690">
          <cell r="X1690" t="str">
            <v>[10601]  Commonwealth Edison CompanyOFPOther Operating Expenses</v>
          </cell>
        </row>
        <row r="1691">
          <cell r="X1691" t="str">
            <v>[10601]  Commonwealth Edison CompanyOFPSalaries and Wages</v>
          </cell>
        </row>
        <row r="1692">
          <cell r="X1692" t="str">
            <v>[10601]  Commonwealth Edison CompanyOFPOvertime</v>
          </cell>
        </row>
        <row r="1693">
          <cell r="X1693" t="str">
            <v>[10601]  Commonwealth Edison CompanyOFPPension and Benefits</v>
          </cell>
        </row>
        <row r="1694">
          <cell r="X1694" t="str">
            <v>[10601]  Commonwealth Edison CompanyOFPPension and Benefits</v>
          </cell>
        </row>
        <row r="1695">
          <cell r="X1695" t="str">
            <v>[10601]  Commonwealth Edison CompanyOFPOther Operating Expenses</v>
          </cell>
        </row>
        <row r="1696">
          <cell r="X1696" t="str">
            <v>[10601]  Commonwealth Edison CompanyOFPTravel, Entertainment &amp; Reimb</v>
          </cell>
        </row>
        <row r="1697">
          <cell r="X1697" t="str">
            <v>[10601]  Commonwealth Edison CompanySupport ServicesOther Operating Expenses</v>
          </cell>
        </row>
        <row r="1698">
          <cell r="X1698" t="str">
            <v>[10601]  Commonwealth Edison CompanySupport ServicesOther Operating Expenses</v>
          </cell>
        </row>
        <row r="1699">
          <cell r="X1699" t="str">
            <v>[10601]  Commonwealth Edison CompanySupport ServicesBusiness Services</v>
          </cell>
        </row>
        <row r="1700">
          <cell r="X1700" t="str">
            <v>[10601]  Commonwealth Edison CompanySupport ServicesTravel, Entertainment &amp; Reimb</v>
          </cell>
        </row>
        <row r="1701">
          <cell r="X1701" t="str">
            <v>[10601]  Commonwealth Edison CompanyBSCOther Operating Expenses</v>
          </cell>
        </row>
        <row r="1702">
          <cell r="X1702" t="str">
            <v>[10601]  Commonwealth Edison CompanyBSCSalaries and Wages</v>
          </cell>
        </row>
        <row r="1703">
          <cell r="X1703" t="str">
            <v>[10601]  Commonwealth Edison CompanyBSCPension and Benefits</v>
          </cell>
        </row>
        <row r="1704">
          <cell r="X1704" t="str">
            <v>[10601]  Commonwealth Edison CompanyBSCPension and Benefits</v>
          </cell>
        </row>
        <row r="1705">
          <cell r="X1705" t="str">
            <v>[10601]  Commonwealth Edison CompanyBSCOvertime</v>
          </cell>
        </row>
        <row r="1706">
          <cell r="X1706" t="str">
            <v>[10601]  Commonwealth Edison CompanyBSCOther Operating Expenses</v>
          </cell>
        </row>
        <row r="1707">
          <cell r="X1707" t="str">
            <v>[10601]  Commonwealth Edison CompanyBSCTravel, Entertainment &amp; Reimb</v>
          </cell>
        </row>
        <row r="1708">
          <cell r="X1708" t="str">
            <v>[10601]  Commonwealth Edison CompanyBSCTravel, Entertainment &amp; Reimb</v>
          </cell>
        </row>
        <row r="1709">
          <cell r="X1709" t="str">
            <v>[10601]  Commonwealth Edison CompanyBSCBusiness Services</v>
          </cell>
        </row>
        <row r="1710">
          <cell r="X1710" t="str">
            <v>[10601]  Commonwealth Edison CompanyBSCContracting</v>
          </cell>
        </row>
        <row r="1711">
          <cell r="X1711" t="str">
            <v>[10601]  Commonwealth Edison CompanyBSCTravel, Entertainment &amp; Reimb</v>
          </cell>
        </row>
        <row r="1712">
          <cell r="X1712" t="str">
            <v>[10601]  Commonwealth Edison CompanyBSCOther Operating Expenses</v>
          </cell>
        </row>
        <row r="1713">
          <cell r="X1713" t="str">
            <v>[10601]  Commonwealth Edison CompanyBSCSalaries and Wages</v>
          </cell>
        </row>
        <row r="1714">
          <cell r="X1714" t="str">
            <v>[10601]  Commonwealth Edison CompanyBSCPension and Benefits</v>
          </cell>
        </row>
        <row r="1715">
          <cell r="X1715" t="str">
            <v>[10601]  Commonwealth Edison CompanyBSCPension and Benefits</v>
          </cell>
        </row>
        <row r="1716">
          <cell r="X1716" t="str">
            <v>[10601]  Commonwealth Edison CompanyBSCOvertime</v>
          </cell>
        </row>
        <row r="1717">
          <cell r="X1717" t="str">
            <v>[10601]  Commonwealth Edison CompanyBSCSalaries and Wages</v>
          </cell>
        </row>
        <row r="1718">
          <cell r="X1718" t="str">
            <v>[10601]  Commonwealth Edison CompanyBSCOther Operating Expenses</v>
          </cell>
        </row>
        <row r="1719">
          <cell r="X1719" t="str">
            <v>[10601]  Commonwealth Edison CompanyBSCOther Operating Expenses</v>
          </cell>
        </row>
        <row r="1720">
          <cell r="X1720" t="str">
            <v>[10601]  Commonwealth Edison CompanyBSCOther Operating Expenses</v>
          </cell>
        </row>
        <row r="1721">
          <cell r="X1721" t="str">
            <v>[10601]  Commonwealth Edison CompanyBSCTravel, Entertainment &amp; Reimb</v>
          </cell>
        </row>
        <row r="1722">
          <cell r="X1722" t="str">
            <v>[10601]  Commonwealth Edison CompanyBSCMaterials and Supplies</v>
          </cell>
        </row>
        <row r="1723">
          <cell r="X1723" t="str">
            <v>[10601]  Commonwealth Edison CompanyBSCBusiness Services</v>
          </cell>
        </row>
        <row r="1724">
          <cell r="X1724" t="str">
            <v>[10601]  Commonwealth Edison CompanyBSCContracting</v>
          </cell>
        </row>
        <row r="1725">
          <cell r="X1725" t="str">
            <v>[10601]  Commonwealth Edison CompanyBSCTravel, Entertainment &amp; Reimb</v>
          </cell>
        </row>
        <row r="1726">
          <cell r="X1726" t="str">
            <v>[10601]  Commonwealth Edison CompanyCustomer &amp; Mktg SvcsPension and Benefits</v>
          </cell>
        </row>
        <row r="1727">
          <cell r="X1727" t="str">
            <v>[10601]  Commonwealth Edison CompanyCustomer &amp; Mktg SvcsOther Operating Expenses</v>
          </cell>
        </row>
        <row r="1728">
          <cell r="X1728" t="str">
            <v>[10601]  Commonwealth Edison CompanyCustomer &amp; Mktg SvcsTravel, Entertainment &amp; Reimb</v>
          </cell>
        </row>
        <row r="1729">
          <cell r="X1729" t="str">
            <v>[10601]  Commonwealth Edison CompanyCustomer &amp; Mktg SvcsContracting</v>
          </cell>
        </row>
        <row r="1730">
          <cell r="X1730" t="str">
            <v>[10601]  Commonwealth Edison CompanyCustomer &amp; Mktg SvcsBusiness Services</v>
          </cell>
        </row>
        <row r="1731">
          <cell r="X1731" t="str">
            <v>[10601]  Commonwealth Edison CompanyCustomer &amp; Mktg SvcsTravel, Entertainment &amp; Reimb</v>
          </cell>
        </row>
        <row r="1732">
          <cell r="X1732" t="str">
            <v>[10601]  Commonwealth Edison CompanyCustomer &amp; Mktg SvcsSalaries and Wages</v>
          </cell>
        </row>
        <row r="1733">
          <cell r="X1733" t="str">
            <v>[10601]  Commonwealth Edison CompanyCustomer &amp; Mktg SvcsTravel, Entertainment &amp; Reimb</v>
          </cell>
        </row>
        <row r="1734">
          <cell r="X1734" t="str">
            <v>[10601]  Commonwealth Edison CompanyCustomer &amp; Mktg SvcsOther Operating Expenses</v>
          </cell>
        </row>
        <row r="1735">
          <cell r="X1735" t="str">
            <v>[10601]  Commonwealth Edison CompanyCustomer &amp; Mktg SvcsOther Operating Expenses</v>
          </cell>
        </row>
        <row r="1736">
          <cell r="X1736" t="str">
            <v>[10601]  Commonwealth Edison CompanyCustomer &amp; Mktg SvcsPension and Benefits</v>
          </cell>
        </row>
        <row r="1737">
          <cell r="X1737" t="str">
            <v>[10601]  Commonwealth Edison CompanyCustomer &amp; Mktg SvcsMaterials and Supplies</v>
          </cell>
        </row>
        <row r="1738">
          <cell r="X1738" t="str">
            <v>[10601]  Commonwealth Edison CompanyCustomer &amp; Mktg SvcsTransportation</v>
          </cell>
        </row>
        <row r="1739">
          <cell r="X1739" t="str">
            <v>[10601]  Commonwealth Edison CompanyCustomer &amp; Mktg SvcsSalaries and Wages</v>
          </cell>
        </row>
        <row r="1740">
          <cell r="X1740" t="str">
            <v>[10601]  Commonwealth Edison CompanyCustomer &amp; Mktg SvcsContracting</v>
          </cell>
        </row>
        <row r="1741">
          <cell r="X1741" t="str">
            <v>[10601]  Commonwealth Edison CompanyCustomer &amp; Mktg SvcsTravel, Entertainment &amp; Reimb</v>
          </cell>
        </row>
        <row r="1742">
          <cell r="X1742" t="str">
            <v>[10601]  Commonwealth Edison CompanyCustomer &amp; Mktg SvcsPension and Benefits</v>
          </cell>
        </row>
        <row r="1743">
          <cell r="X1743" t="str">
            <v>[10601]  Commonwealth Edison CompanyCustomer &amp; Mktg SvcsBusiness Services</v>
          </cell>
        </row>
        <row r="1744">
          <cell r="X1744" t="str">
            <v>[10601]  Commonwealth Edison CompanyCustomer &amp; Mktg SvcsTravel, Entertainment &amp; Reimb</v>
          </cell>
        </row>
        <row r="1745">
          <cell r="X1745" t="str">
            <v>[10601]  Commonwealth Edison CompanyCustomer &amp; Mktg SvcsOther Operating Expenses</v>
          </cell>
        </row>
        <row r="1746">
          <cell r="X1746" t="str">
            <v>[10601]  Commonwealth Edison CompanyCustomer &amp; Mktg SvcsTravel, Entertainment &amp; Reimb</v>
          </cell>
        </row>
        <row r="1747">
          <cell r="X1747" t="str">
            <v>[10601]  Commonwealth Edison CompanyCustomer &amp; Mktg SvcsOther Operating Expenses</v>
          </cell>
        </row>
        <row r="1748">
          <cell r="X1748" t="str">
            <v>[10601]  Commonwealth Edison CompanyCustomer &amp; Mktg SvcsOther Operating Expenses</v>
          </cell>
        </row>
        <row r="1749">
          <cell r="X1749" t="str">
            <v>[10601]  Commonwealth Edison CompanyCustomer &amp; Mktg SvcsSalaries and Wages</v>
          </cell>
        </row>
        <row r="1750">
          <cell r="X1750" t="str">
            <v>[10601]  Commonwealth Edison CompanyCustomer &amp; Mktg SvcsOvertime</v>
          </cell>
        </row>
        <row r="1751">
          <cell r="X1751" t="str">
            <v>[10601]  Commonwealth Edison CompanyCustomer &amp; Mktg SvcsPension and Benefits</v>
          </cell>
        </row>
        <row r="1752">
          <cell r="X1752" t="str">
            <v>[10601]  Commonwealth Edison CompanyCustomer &amp; Mktg SvcsTransportation</v>
          </cell>
        </row>
        <row r="1753">
          <cell r="X1753" t="str">
            <v>[10601]  Commonwealth Edison CompanyCustomer &amp; Mktg SvcsSalaries and Wages</v>
          </cell>
        </row>
        <row r="1754">
          <cell r="X1754" t="str">
            <v>[10601]  Commonwealth Edison CompanyCustomer &amp; Mktg SvcsTravel, Entertainment &amp; Reimb</v>
          </cell>
        </row>
        <row r="1755">
          <cell r="X1755" t="str">
            <v>[10601]  Commonwealth Edison CompanyCustomer &amp; Mktg SvcsPension and Benefits</v>
          </cell>
        </row>
        <row r="1756">
          <cell r="X1756" t="str">
            <v>[10601]  Commonwealth Edison CompanyCustomer &amp; Mktg SvcsPension and Benefits</v>
          </cell>
        </row>
        <row r="1757">
          <cell r="X1757" t="str">
            <v>[10601]  Commonwealth Edison CompanyCustomer &amp; Mktg SvcsOvertime</v>
          </cell>
        </row>
        <row r="1758">
          <cell r="X1758" t="str">
            <v>[10601]  Commonwealth Edison CompanyCustomer &amp; Mktg SvcsSalaries and Wages</v>
          </cell>
        </row>
        <row r="1759">
          <cell r="X1759" t="str">
            <v>[10601]  Commonwealth Edison CompanyCustomer &amp; Mktg SvcsOther Operating Expenses</v>
          </cell>
        </row>
        <row r="1760">
          <cell r="X1760" t="str">
            <v>[10601]  Commonwealth Edison CompanyCustomer &amp; Mktg SvcsOther Operating Expenses</v>
          </cell>
        </row>
        <row r="1761">
          <cell r="X1761" t="str">
            <v>[10601]  Commonwealth Edison CompanyCustomer &amp; Mktg SvcsTravel, Entertainment &amp; Reimb</v>
          </cell>
        </row>
        <row r="1762">
          <cell r="X1762" t="str">
            <v>[10601]  Commonwealth Edison CompanyCustomer &amp; Mktg SvcsOther Operating Expenses</v>
          </cell>
        </row>
        <row r="1763">
          <cell r="X1763" t="str">
            <v>[10601]  Commonwealth Edison CompanyCustomer &amp; Mktg SvcsTravel, Entertainment &amp; Reimb</v>
          </cell>
        </row>
        <row r="1764">
          <cell r="X1764" t="str">
            <v>[10601]  Commonwealth Edison CompanyCustomer &amp; Mktg SvcsContracting</v>
          </cell>
        </row>
        <row r="1765">
          <cell r="X1765" t="str">
            <v>[10601]  Commonwealth Edison CompanyCustomer &amp; Mktg SvcsSalaries and Wages</v>
          </cell>
        </row>
        <row r="1766">
          <cell r="X1766" t="str">
            <v>[10601]  Commonwealth Edison CompanyCustomer &amp; Mktg SvcsBusiness Services</v>
          </cell>
        </row>
        <row r="1767">
          <cell r="X1767" t="str">
            <v>[10601]  Commonwealth Edison CompanyCustomer &amp; Mktg SvcsBusiness Services</v>
          </cell>
        </row>
        <row r="1768">
          <cell r="X1768" t="str">
            <v>[10601]  Commonwealth Edison CompanyCustomer &amp; Mktg SvcsTransportation</v>
          </cell>
        </row>
        <row r="1769">
          <cell r="X1769" t="str">
            <v>[10601]  Commonwealth Edison CompanyCustomer &amp; Mktg SvcsPension and Benefits</v>
          </cell>
        </row>
        <row r="1770">
          <cell r="X1770" t="str">
            <v>[10601]  Commonwealth Edison CompanyCustomer &amp; Mktg SvcsPension and Benefits</v>
          </cell>
        </row>
        <row r="1771">
          <cell r="X1771" t="str">
            <v>[10601]  Commonwealth Edison CompanyCustomer &amp; Mktg SvcsOvertime</v>
          </cell>
        </row>
        <row r="1772">
          <cell r="X1772" t="str">
            <v>[10601]  Commonwealth Edison CompanyCustomer &amp; Mktg SvcsSalaries and Wages</v>
          </cell>
        </row>
        <row r="1773">
          <cell r="X1773" t="str">
            <v>[10601]  Commonwealth Edison CompanyCustomer &amp; Mktg SvcsOther Operating Expenses</v>
          </cell>
        </row>
        <row r="1774">
          <cell r="X1774" t="str">
            <v>[10601]  Commonwealth Edison CompanyCustomer &amp; Mktg SvcsOther Operating Expenses</v>
          </cell>
        </row>
        <row r="1775">
          <cell r="X1775" t="str">
            <v>[10601]  Commonwealth Edison CompanyCustomer &amp; Mktg SvcsTravel, Entertainment &amp; Reimb</v>
          </cell>
        </row>
        <row r="1776">
          <cell r="X1776" t="str">
            <v>[10601]  Commonwealth Edison CompanyCustomer &amp; Mktg SvcsTravel, Entertainment &amp; Reimb</v>
          </cell>
        </row>
        <row r="1777">
          <cell r="X1777" t="str">
            <v>[10601]  Commonwealth Edison CompanyCustomer &amp; Mktg SvcsContracting</v>
          </cell>
        </row>
        <row r="1778">
          <cell r="X1778" t="str">
            <v>[10601]  Commonwealth Edison CompanyCustomer &amp; Mktg SvcsTravel, Entertainment &amp; Reimb</v>
          </cell>
        </row>
        <row r="1779">
          <cell r="X1779" t="str">
            <v>[10601]  Commonwealth Edison CompanyCustomer &amp; Mktg SvcsSalaries and Wages</v>
          </cell>
        </row>
        <row r="1780">
          <cell r="X1780" t="str">
            <v>[10601]  Commonwealth Edison CompanyCustomer &amp; Mktg SvcsOther Operating Expenses</v>
          </cell>
        </row>
        <row r="1781">
          <cell r="X1781" t="str">
            <v>[10601]  Commonwealth Edison CompanyCustomer &amp; Mktg SvcsOther Operating Expenses</v>
          </cell>
        </row>
        <row r="1782">
          <cell r="X1782" t="str">
            <v>[10601]  Commonwealth Edison CompanyCustomer &amp; Mktg SvcsOther Operating Expenses</v>
          </cell>
        </row>
        <row r="1783">
          <cell r="X1783" t="str">
            <v>[10601]  Commonwealth Edison CompanyCustomer &amp; Mktg SvcsPension and Benefits</v>
          </cell>
        </row>
        <row r="1784">
          <cell r="X1784" t="str">
            <v>[10601]  Commonwealth Edison CompanyCustomer &amp; Mktg SvcsTravel, Entertainment &amp; Reimb</v>
          </cell>
        </row>
        <row r="1785">
          <cell r="X1785" t="str">
            <v>[10601]  Commonwealth Edison CompanyCustomer &amp; Mktg SvcsOther Operating Expenses</v>
          </cell>
        </row>
        <row r="1786">
          <cell r="X1786" t="str">
            <v>[10601]  Commonwealth Edison CompanyCustomer &amp; Mktg SvcsTravel, Entertainment &amp; Reimb</v>
          </cell>
        </row>
        <row r="1787">
          <cell r="X1787" t="str">
            <v>[10601]  Commonwealth Edison CompanyCustomer &amp; Mktg SvcsContracting</v>
          </cell>
        </row>
        <row r="1788">
          <cell r="X1788" t="str">
            <v>[10601]  Commonwealth Edison CompanyCustomer &amp; Mktg SvcsTravel, Entertainment &amp; Reimb</v>
          </cell>
        </row>
        <row r="1789">
          <cell r="X1789" t="str">
            <v>[10601]  Commonwealth Edison CompanyCustomer &amp; Mktg SvcsSalaries and Wages</v>
          </cell>
        </row>
        <row r="1790">
          <cell r="X1790" t="str">
            <v>[10601]  Commonwealth Edison CompanyCustomer &amp; Mktg SvcsPension and Benefits</v>
          </cell>
        </row>
        <row r="1791">
          <cell r="X1791" t="str">
            <v>[10601]  Commonwealth Edison CompanyCustomer &amp; Mktg SvcsTransportation</v>
          </cell>
        </row>
        <row r="1792">
          <cell r="X1792" t="str">
            <v>[10601]  Commonwealth Edison CompanyCustomer &amp; Mktg SvcsBusiness Services</v>
          </cell>
        </row>
        <row r="1793">
          <cell r="X1793" t="str">
            <v>[10601]  Commonwealth Edison CompanyCustomer &amp; Mktg SvcsSalaries and Wages</v>
          </cell>
        </row>
        <row r="1794">
          <cell r="X1794" t="str">
            <v>[10601]  Commonwealth Edison CompanyCustomer &amp; Mktg SvcsOther Operating Expenses</v>
          </cell>
        </row>
        <row r="1795">
          <cell r="X1795" t="str">
            <v>[10601]  Commonwealth Edison CompanyCustomer &amp; Mktg SvcsSalaries and Wages</v>
          </cell>
        </row>
        <row r="1796">
          <cell r="X1796" t="str">
            <v>[10601]  Commonwealth Edison CompanyCustomer &amp; Mktg SvcsOvertime</v>
          </cell>
        </row>
        <row r="1797">
          <cell r="X1797" t="str">
            <v>[10601]  Commonwealth Edison CompanyCustomer &amp; Mktg SvcsOther Operating Expenses</v>
          </cell>
        </row>
        <row r="1798">
          <cell r="X1798" t="str">
            <v>[10601]  Commonwealth Edison CompanyCustomer &amp; Mktg SvcsOther Operating Expenses</v>
          </cell>
        </row>
        <row r="1799">
          <cell r="X1799" t="str">
            <v>[10601]  Commonwealth Edison CompanyCustomer &amp; Mktg SvcsTravel, Entertainment &amp; Reimb</v>
          </cell>
        </row>
        <row r="1800">
          <cell r="X1800" t="str">
            <v>[10601]  Commonwealth Edison CompanyCustomer &amp; Mktg SvcsPension and Benefits</v>
          </cell>
        </row>
        <row r="1801">
          <cell r="X1801" t="str">
            <v>[10601]  Commonwealth Edison CompanyCustomer &amp; Mktg SvcsBusiness Services</v>
          </cell>
        </row>
        <row r="1802">
          <cell r="X1802" t="str">
            <v>[10601]  Commonwealth Edison CompanyCustomer &amp; Mktg SvcsContracting</v>
          </cell>
        </row>
        <row r="1803">
          <cell r="X1803" t="str">
            <v>[10601]  Commonwealth Edison CompanyCustomer &amp; Mktg SvcsTravel, Entertainment &amp; Reimb</v>
          </cell>
        </row>
        <row r="1804">
          <cell r="X1804" t="str">
            <v>[10601]  Commonwealth Edison CompanyCustomer &amp; Mktg SvcsSalaries and Wages</v>
          </cell>
        </row>
        <row r="1805">
          <cell r="X1805" t="str">
            <v>[10601]  Commonwealth Edison CompanyCustomer &amp; Mktg SvcsPension and Benefits</v>
          </cell>
        </row>
        <row r="1806">
          <cell r="X1806" t="str">
            <v>[10601]  Commonwealth Edison CompanyCustomer &amp; Mktg SvcsTravel, Entertainment &amp; Reimb</v>
          </cell>
        </row>
        <row r="1807">
          <cell r="X1807" t="str">
            <v>[10601]  Commonwealth Edison CompanyOperationsTransportation</v>
          </cell>
        </row>
        <row r="1808">
          <cell r="X1808" t="str">
            <v>[10601]  Commonwealth Edison CompanyOperationsOther Operating Expenses</v>
          </cell>
        </row>
        <row r="1809">
          <cell r="X1809" t="str">
            <v>[10601]  Commonwealth Edison CompanyOperationsPension and Benefits</v>
          </cell>
        </row>
        <row r="1810">
          <cell r="X1810" t="str">
            <v>[10601]  Commonwealth Edison CompanyOperationsPension and Benefits</v>
          </cell>
        </row>
        <row r="1811">
          <cell r="X1811" t="str">
            <v>[10601]  Commonwealth Edison CompanyOperationsOvertime</v>
          </cell>
        </row>
        <row r="1812">
          <cell r="X1812" t="str">
            <v>[10601]  Commonwealth Edison CompanyOperationsSalaries and Wages</v>
          </cell>
        </row>
        <row r="1813">
          <cell r="X1813" t="str">
            <v>[10601]  Commonwealth Edison CompanyOperationsOther Operating Expenses</v>
          </cell>
        </row>
        <row r="1814">
          <cell r="X1814" t="str">
            <v>[10601]  Commonwealth Edison CompanyOperationsTravel, Entertainment &amp; Reimb</v>
          </cell>
        </row>
        <row r="1815">
          <cell r="X1815" t="str">
            <v>[10601]  Commonwealth Edison CompanyOperationsOther Operating Expenses</v>
          </cell>
        </row>
        <row r="1816">
          <cell r="X1816" t="str">
            <v>[10601]  Commonwealth Edison CompanyOperationsTravel, Entertainment &amp; Reimb</v>
          </cell>
        </row>
        <row r="1817">
          <cell r="X1817" t="str">
            <v>[10601]  Commonwealth Edison CompanyOperationsMaterials and Supplies</v>
          </cell>
        </row>
        <row r="1818">
          <cell r="X1818" t="str">
            <v>[10601]  Commonwealth Edison CompanyOperationsBusiness Services</v>
          </cell>
        </row>
        <row r="1819">
          <cell r="X1819" t="str">
            <v>[10601]  Commonwealth Edison CompanyOperationsContracting</v>
          </cell>
        </row>
        <row r="1820">
          <cell r="X1820" t="str">
            <v>[10601]  Commonwealth Edison CompanyOperationsSalaries and Wages</v>
          </cell>
        </row>
        <row r="1821">
          <cell r="X1821" t="str">
            <v>[10601]  Commonwealth Edison CompanyOperationsTravel, Entertainment &amp; Reimb</v>
          </cell>
        </row>
        <row r="1822">
          <cell r="X1822" t="str">
            <v>[10601]  Commonwealth Edison CompanyOperationsSalaries and Wages</v>
          </cell>
        </row>
        <row r="1823">
          <cell r="X1823" t="str">
            <v>[10601]  Commonwealth Edison CompanyOperationsTravel, Entertainment &amp; Reimb</v>
          </cell>
        </row>
        <row r="1824">
          <cell r="X1824" t="str">
            <v>[10601]  Commonwealth Edison CompanyOperationsContracting</v>
          </cell>
        </row>
        <row r="1825">
          <cell r="X1825" t="str">
            <v>[10601]  Commonwealth Edison CompanyOperationsBusiness Services</v>
          </cell>
        </row>
        <row r="1826">
          <cell r="X1826" t="str">
            <v>[10601]  Commonwealth Edison CompanyOperationsOther Operating Expenses</v>
          </cell>
        </row>
        <row r="1827">
          <cell r="X1827" t="str">
            <v>[10601]  Commonwealth Edison CompanyOperationsTravel, Entertainment &amp; Reimb</v>
          </cell>
        </row>
        <row r="1828">
          <cell r="X1828" t="str">
            <v>[10601]  Commonwealth Edison CompanyOperationsOther Operating Expenses</v>
          </cell>
        </row>
        <row r="1829">
          <cell r="X1829" t="str">
            <v>[10601]  Commonwealth Edison CompanyOperationsOther Operating Expenses</v>
          </cell>
        </row>
        <row r="1830">
          <cell r="X1830" t="str">
            <v>[10601]  Commonwealth Edison CompanyOperationsSalaries and Wages</v>
          </cell>
        </row>
        <row r="1831">
          <cell r="X1831" t="str">
            <v>[10601]  Commonwealth Edison CompanyOperationsOvertime</v>
          </cell>
        </row>
        <row r="1832">
          <cell r="X1832" t="str">
            <v>[10601]  Commonwealth Edison CompanyOperationsPension and Benefits</v>
          </cell>
        </row>
        <row r="1833">
          <cell r="X1833" t="str">
            <v>[10601]  Commonwealth Edison CompanyOperationsPension and Benefits</v>
          </cell>
        </row>
        <row r="1834">
          <cell r="X1834" t="str">
            <v>[10601]  Commonwealth Edison CompanyOperationsTransportation</v>
          </cell>
        </row>
        <row r="1835">
          <cell r="X1835" t="str">
            <v>[10601]  Commonwealth Edison CompanyOperationsMaterials and Supplies</v>
          </cell>
        </row>
        <row r="1836">
          <cell r="X1836" t="str">
            <v>[10601]  Commonwealth Edison CompanyOperationsTravel, Entertainment &amp; Reimb</v>
          </cell>
        </row>
        <row r="1837">
          <cell r="X1837" t="str">
            <v>[10601]  Commonwealth Edison CompanyOperationsContracting</v>
          </cell>
        </row>
        <row r="1838">
          <cell r="X1838" t="str">
            <v>[10601]  Commonwealth Edison CompanyOperationsTravel, Entertainment &amp; Reimb</v>
          </cell>
        </row>
        <row r="1839">
          <cell r="X1839" t="str">
            <v>[10601]  Commonwealth Edison CompanyOperationsBusiness Services</v>
          </cell>
        </row>
        <row r="1840">
          <cell r="X1840" t="str">
            <v>[10601]  Commonwealth Edison CompanyOperationsOther Operating Expenses</v>
          </cell>
        </row>
        <row r="1841">
          <cell r="X1841" t="str">
            <v>[10601]  Commonwealth Edison CompanyOperationsOther Operating Expenses</v>
          </cell>
        </row>
        <row r="1842">
          <cell r="X1842" t="str">
            <v>[10601]  Commonwealth Edison CompanyOperationsOther Operating Expenses</v>
          </cell>
        </row>
        <row r="1843">
          <cell r="X1843" t="str">
            <v>[10601]  Commonwealth Edison CompanyOperationsSalaries and Wages</v>
          </cell>
        </row>
        <row r="1844">
          <cell r="X1844" t="str">
            <v>[10601]  Commonwealth Edison CompanyOperationsTravel, Entertainment &amp; Reimb</v>
          </cell>
        </row>
        <row r="1845">
          <cell r="X1845" t="str">
            <v>[10601]  Commonwealth Edison CompanyOperationsContracting</v>
          </cell>
        </row>
        <row r="1846">
          <cell r="X1846" t="str">
            <v>[10601]  Commonwealth Edison CompanyOperationsBusiness Services</v>
          </cell>
        </row>
        <row r="1847">
          <cell r="X1847" t="str">
            <v>[10601]  Commonwealth Edison CompanyOperationsMaterials and Supplies</v>
          </cell>
        </row>
        <row r="1848">
          <cell r="X1848" t="str">
            <v>[10601]  Commonwealth Edison CompanyOperationsTravel, Entertainment &amp; Reimb</v>
          </cell>
        </row>
        <row r="1849">
          <cell r="X1849" t="str">
            <v>[10601]  Commonwealth Edison CompanyOperationsTravel, Entertainment &amp; Reimb</v>
          </cell>
        </row>
        <row r="1850">
          <cell r="X1850" t="str">
            <v>[10601]  Commonwealth Edison CompanyOperationsOther Operating Expenses</v>
          </cell>
        </row>
        <row r="1851">
          <cell r="X1851" t="str">
            <v>[10601]  Commonwealth Edison CompanyOperationsSalaries and Wages</v>
          </cell>
        </row>
        <row r="1852">
          <cell r="X1852" t="str">
            <v>[10601]  Commonwealth Edison CompanyOperationsOvertime</v>
          </cell>
        </row>
        <row r="1853">
          <cell r="X1853" t="str">
            <v>[10601]  Commonwealth Edison CompanyOperationsPension and Benefits</v>
          </cell>
        </row>
        <row r="1854">
          <cell r="X1854" t="str">
            <v>[10601]  Commonwealth Edison CompanyOperationsPension and Benefits</v>
          </cell>
        </row>
        <row r="1855">
          <cell r="X1855" t="str">
            <v>[10601]  Commonwealth Edison CompanyOperationsTransportation</v>
          </cell>
        </row>
        <row r="1856">
          <cell r="X1856" t="str">
            <v>[10601]  Commonwealth Edison CompanyOperationsOther Operating Expenses</v>
          </cell>
        </row>
        <row r="1857">
          <cell r="X1857" t="str">
            <v>[10601]  Commonwealth Edison CompanyOperationsMaterials and Supplies</v>
          </cell>
        </row>
        <row r="1858">
          <cell r="X1858" t="str">
            <v>[10601]  Commonwealth Edison CompanyOperationsTravel, Entertainment &amp; Reimb</v>
          </cell>
        </row>
        <row r="1859">
          <cell r="X1859" t="str">
            <v>[10601]  Commonwealth Edison CompanyOperationsTransportation</v>
          </cell>
        </row>
        <row r="1860">
          <cell r="X1860" t="str">
            <v>[10601]  Commonwealth Edison CompanyOperationsPension and Benefits</v>
          </cell>
        </row>
        <row r="1861">
          <cell r="X1861" t="str">
            <v>[10601]  Commonwealth Edison CompanyOperationsTravel, Entertainment &amp; Reimb</v>
          </cell>
        </row>
        <row r="1862">
          <cell r="X1862" t="str">
            <v>[10601]  Commonwealth Edison CompanyOperationsPension and Benefits</v>
          </cell>
        </row>
        <row r="1863">
          <cell r="X1863" t="str">
            <v>[10601]  Commonwealth Edison CompanyOperationsOvertime</v>
          </cell>
        </row>
        <row r="1864">
          <cell r="X1864" t="str">
            <v>[10601]  Commonwealth Edison CompanyOperationsBusiness Services</v>
          </cell>
        </row>
        <row r="1865">
          <cell r="X1865" t="str">
            <v>[10601]  Commonwealth Edison CompanyOperationsTravel, Entertainment &amp; Reimb</v>
          </cell>
        </row>
        <row r="1866">
          <cell r="X1866" t="str">
            <v>[10601]  Commonwealth Edison CompanyOperationsSalaries and Wages</v>
          </cell>
        </row>
        <row r="1867">
          <cell r="X1867" t="str">
            <v>[10601]  Commonwealth Edison CompanyOperationsOther Operating Expenses</v>
          </cell>
        </row>
        <row r="1868">
          <cell r="X1868" t="str">
            <v>[10601]  Commonwealth Edison CompanyOperationsOther Operating Expenses</v>
          </cell>
        </row>
        <row r="1869">
          <cell r="X1869" t="str">
            <v>[10601]  Commonwealth Edison CompanyOperationsOther Operating Expenses</v>
          </cell>
        </row>
        <row r="1870">
          <cell r="X1870" t="str">
            <v>[10601]  Commonwealth Edison CompanyOperationsSalaries and Wages</v>
          </cell>
        </row>
        <row r="1871">
          <cell r="X1871" t="str">
            <v>[10601]  Commonwealth Edison CompanyOperationsContracting</v>
          </cell>
        </row>
        <row r="1872">
          <cell r="X1872" t="str">
            <v>[10601]  Commonwealth Edison CompanyOperationsTravel, Entertainment &amp; Reimb</v>
          </cell>
        </row>
        <row r="1873">
          <cell r="X1873" t="str">
            <v>[10601]  Commonwealth Edison CompanyOperationsTransportation</v>
          </cell>
        </row>
        <row r="1874">
          <cell r="X1874" t="str">
            <v>[10601]  Commonwealth Edison CompanyOperationsSalaries and Wages</v>
          </cell>
        </row>
        <row r="1875">
          <cell r="X1875" t="str">
            <v>[10601]  Commonwealth Edison CompanyOperationsTravel, Entertainment &amp; Reimb</v>
          </cell>
        </row>
        <row r="1876">
          <cell r="X1876" t="str">
            <v>[10601]  Commonwealth Edison CompanyOperationsOther Operating Expenses</v>
          </cell>
        </row>
        <row r="1877">
          <cell r="X1877" t="str">
            <v>[10601]  Commonwealth Edison CompanyOperationsTravel, Entertainment &amp; Reimb</v>
          </cell>
        </row>
        <row r="1878">
          <cell r="X1878" t="str">
            <v>[10601]  Commonwealth Edison CompanyOperationsMaterials and Supplies</v>
          </cell>
        </row>
        <row r="1879">
          <cell r="X1879" t="str">
            <v>[10601]  Commonwealth Edison CompanyOperationsBusiness Services</v>
          </cell>
        </row>
        <row r="1880">
          <cell r="X1880" t="str">
            <v>[10601]  Commonwealth Edison CompanyOperationsContracting</v>
          </cell>
        </row>
        <row r="1881">
          <cell r="X1881" t="str">
            <v>[10601]  Commonwealth Edison CompanyOperationsOvertime</v>
          </cell>
        </row>
        <row r="1882">
          <cell r="X1882" t="str">
            <v>[10601]  Commonwealth Edison CompanyOperationsOther Operating Expenses</v>
          </cell>
        </row>
        <row r="1883">
          <cell r="X1883" t="str">
            <v>[10601]  Commonwealth Edison CompanyOperationsSalaries and Wages</v>
          </cell>
        </row>
        <row r="1884">
          <cell r="X1884" t="str">
            <v>[10601]  Commonwealth Edison CompanyOperationsPension and Benefits</v>
          </cell>
        </row>
        <row r="1885">
          <cell r="X1885" t="str">
            <v>[10601]  Commonwealth Edison CompanyOperationsPension and Benefits</v>
          </cell>
        </row>
        <row r="1886">
          <cell r="X1886" t="str">
            <v>[10601]  Commonwealth Edison CompanyOperationsOther Operating Expenses</v>
          </cell>
        </row>
        <row r="1887">
          <cell r="X1887" t="str">
            <v>[10601]  Commonwealth Edison CompanyOperationsTravel, Entertainment &amp; Reimb</v>
          </cell>
        </row>
        <row r="1888">
          <cell r="X1888" t="str">
            <v>[10601]  Commonwealth Edison CompanyOperationsTransportation</v>
          </cell>
        </row>
        <row r="1889">
          <cell r="X1889" t="str">
            <v>[10601]  Commonwealth Edison CompanyOperationsPension and Benefits</v>
          </cell>
        </row>
        <row r="1890">
          <cell r="X1890" t="str">
            <v>[10601]  Commonwealth Edison CompanyOperationsPension and Benefits</v>
          </cell>
        </row>
        <row r="1891">
          <cell r="X1891" t="str">
            <v>[10601]  Commonwealth Edison CompanyOperationsOvertime</v>
          </cell>
        </row>
        <row r="1892">
          <cell r="X1892" t="str">
            <v>[10601]  Commonwealth Edison CompanyOperationsSalaries and Wages</v>
          </cell>
        </row>
        <row r="1893">
          <cell r="X1893" t="str">
            <v>[10601]  Commonwealth Edison CompanyOperationsOther Operating Expenses</v>
          </cell>
        </row>
        <row r="1894">
          <cell r="X1894" t="str">
            <v>[10601]  Commonwealth Edison CompanyOperationsTravel, Entertainment &amp; Reimb</v>
          </cell>
        </row>
        <row r="1895">
          <cell r="X1895" t="str">
            <v>[10601]  Commonwealth Edison CompanyOperationsOther Operating Expenses</v>
          </cell>
        </row>
        <row r="1896">
          <cell r="X1896" t="str">
            <v>[10601]  Commonwealth Edison CompanyOperationsTravel, Entertainment &amp; Reimb</v>
          </cell>
        </row>
        <row r="1897">
          <cell r="X1897" t="str">
            <v>[10601]  Commonwealth Edison CompanyOperationsMaterials and Supplies</v>
          </cell>
        </row>
        <row r="1898">
          <cell r="X1898" t="str">
            <v>[10601]  Commonwealth Edison CompanyOperationsBusiness Services</v>
          </cell>
        </row>
        <row r="1899">
          <cell r="X1899" t="str">
            <v>[10601]  Commonwealth Edison CompanyOperationsContracting</v>
          </cell>
        </row>
        <row r="1900">
          <cell r="X1900" t="str">
            <v>[10601]  Commonwealth Edison CompanyOperationsSalaries and Wages</v>
          </cell>
        </row>
        <row r="1901">
          <cell r="X1901" t="str">
            <v>[10601]  Commonwealth Edison CompanyOperationsOther Operating Expenses</v>
          </cell>
        </row>
        <row r="1902">
          <cell r="X1902" t="str">
            <v>[10601]  Commonwealth Edison CompanyOperationsBusiness Services</v>
          </cell>
        </row>
        <row r="1903">
          <cell r="X1903" t="str">
            <v>[10601]  Commonwealth Edison CompanyOperationsTransportation</v>
          </cell>
        </row>
        <row r="1904">
          <cell r="X1904" t="str">
            <v>[10601]  Commonwealth Edison CompanyOperationsPension and Benefits</v>
          </cell>
        </row>
        <row r="1905">
          <cell r="X1905" t="str">
            <v>[10601]  Commonwealth Edison CompanyOperationsPension and Benefits</v>
          </cell>
        </row>
        <row r="1906">
          <cell r="X1906" t="str">
            <v>[10601]  Commonwealth Edison CompanyOperationsOvertime</v>
          </cell>
        </row>
        <row r="1907">
          <cell r="X1907" t="str">
            <v>[10601]  Commonwealth Edison CompanyOperationsSalaries and Wages</v>
          </cell>
        </row>
        <row r="1908">
          <cell r="X1908" t="str">
            <v>[10601]  Commonwealth Edison CompanyOperationsOther Operating Expenses</v>
          </cell>
        </row>
        <row r="1909">
          <cell r="X1909" t="str">
            <v>[10601]  Commonwealth Edison CompanyOperationsTravel, Entertainment &amp; Reimb</v>
          </cell>
        </row>
        <row r="1910">
          <cell r="X1910" t="str">
            <v>[10601]  Commonwealth Edison CompanyOperationsOther Operating Expenses</v>
          </cell>
        </row>
        <row r="1911">
          <cell r="X1911" t="str">
            <v>[10601]  Commonwealth Edison CompanyOperationsTravel, Entertainment &amp; Reimb</v>
          </cell>
        </row>
        <row r="1912">
          <cell r="X1912" t="str">
            <v>[10601]  Commonwealth Edison CompanyOperationsMaterials and Supplies</v>
          </cell>
        </row>
        <row r="1913">
          <cell r="X1913" t="str">
            <v>[10601]  Commonwealth Edison CompanyOperationsContracting</v>
          </cell>
        </row>
        <row r="1914">
          <cell r="X1914" t="str">
            <v>[10601]  Commonwealth Edison CompanyOperationsTravel, Entertainment &amp; Reimb</v>
          </cell>
        </row>
        <row r="1915">
          <cell r="X1915" t="str">
            <v>[10601]  Commonwealth Edison CompanyOperationsSalaries and Wages</v>
          </cell>
        </row>
        <row r="1916">
          <cell r="X1916" t="str">
            <v>[10601]  Commonwealth Edison CompanyOperationsOther Operating Expenses</v>
          </cell>
        </row>
        <row r="1917">
          <cell r="X1917" t="str">
            <v>[10601]  Commonwealth Edison CompanyTransmission OpsOther Operating Expenses</v>
          </cell>
        </row>
        <row r="1918">
          <cell r="X1918" t="str">
            <v>[10601]  Commonwealth Edison CompanyTransmission OpsPension and Benefits</v>
          </cell>
        </row>
        <row r="1919">
          <cell r="X1919" t="str">
            <v>[10601]  Commonwealth Edison CompanyTransmission OpsPension and Benefits</v>
          </cell>
        </row>
        <row r="1920">
          <cell r="X1920" t="str">
            <v>[10601]  Commonwealth Edison CompanyTransmission OpsOvertime</v>
          </cell>
        </row>
        <row r="1921">
          <cell r="X1921" t="str">
            <v>[10601]  Commonwealth Edison CompanyTransmission OpsSalaries and Wages</v>
          </cell>
        </row>
        <row r="1922">
          <cell r="X1922" t="str">
            <v>[10601]  Commonwealth Edison CompanyTransmission OpsOther Operating Expenses</v>
          </cell>
        </row>
        <row r="1923">
          <cell r="X1923" t="str">
            <v>[10601]  Commonwealth Edison CompanyTransmission OpsTravel, Entertainment &amp; Reimb</v>
          </cell>
        </row>
        <row r="1924">
          <cell r="X1924" t="str">
            <v>[10601]  Commonwealth Edison CompanyTransmission OpsOther Operating Expenses</v>
          </cell>
        </row>
        <row r="1925">
          <cell r="X1925" t="str">
            <v>[10601]  Commonwealth Edison CompanyTransmission OpsTravel, Entertainment &amp; Reimb</v>
          </cell>
        </row>
        <row r="1926">
          <cell r="X1926" t="str">
            <v>[10601]  Commonwealth Edison CompanyTransmission OpsBusiness Services</v>
          </cell>
        </row>
        <row r="1927">
          <cell r="X1927" t="str">
            <v>[10601]  Commonwealth Edison CompanyTransmission OpsSalaries and Wages</v>
          </cell>
        </row>
        <row r="1928">
          <cell r="X1928" t="str">
            <v>[10601]  Commonwealth Edison CompanyTransmission OpsTravel, Entertainment &amp; Reimb</v>
          </cell>
        </row>
        <row r="1929">
          <cell r="X1929" t="str">
            <v>[10601]  Commonwealth Edison CompanyTransmission OpsOther Operating Expenses</v>
          </cell>
        </row>
        <row r="1930">
          <cell r="X1930" t="str">
            <v>[10601]  Commonwealth Edison CompanyTransmission OpsOvertime</v>
          </cell>
        </row>
        <row r="1931">
          <cell r="X1931" t="str">
            <v>[10601]  Commonwealth Edison CompanyTransmission OpsTravel, Entertainment &amp; Reimb</v>
          </cell>
        </row>
        <row r="1932">
          <cell r="X1932" t="str">
            <v>[10601]  Commonwealth Edison CompanyTransmission OpsSalaries and Wages</v>
          </cell>
        </row>
        <row r="1933">
          <cell r="X1933" t="str">
            <v>[10601]  Commonwealth Edison CompanyTransmission OpsPension and Benefits</v>
          </cell>
        </row>
        <row r="1934">
          <cell r="X1934" t="str">
            <v>[10601]  Commonwealth Edison CompanyTransmission OpsTransportation</v>
          </cell>
        </row>
        <row r="1935">
          <cell r="X1935" t="str">
            <v>[10601]  Commonwealth Edison CompanyTransmission OpsSalaries and Wages</v>
          </cell>
        </row>
        <row r="1936">
          <cell r="X1936" t="str">
            <v>[10601]  Commonwealth Edison CompanyTransmission OpsOther Operating Expenses</v>
          </cell>
        </row>
        <row r="1937">
          <cell r="X1937" t="str">
            <v>[10601]  Commonwealth Edison CompanyTransmission OpsOther Operating Expenses</v>
          </cell>
        </row>
        <row r="1938">
          <cell r="X1938" t="str">
            <v>[10601]  Commonwealth Edison CompanyTransmission OpsTravel, Entertainment &amp; Reimb</v>
          </cell>
        </row>
        <row r="1939">
          <cell r="X1939" t="str">
            <v>[10601]  Commonwealth Edison CompanyTransmission OpsBusiness Services</v>
          </cell>
        </row>
        <row r="1940">
          <cell r="X1940" t="str">
            <v>[10601]  Commonwealth Edison CompanyTransmission OpsContracting</v>
          </cell>
        </row>
        <row r="1941">
          <cell r="X1941" t="str">
            <v>[10601]  Commonwealth Edison CompanyTransmission OpsTravel, Entertainment &amp; Reimb</v>
          </cell>
        </row>
        <row r="1942">
          <cell r="X1942" t="str">
            <v>[10601]  Commonwealth Edison CompanyTransmission OpsPension and Benefits</v>
          </cell>
        </row>
        <row r="1943">
          <cell r="X1943" t="str">
            <v>[10601]  Commonwealth Edison CompanyTransmission OpsOther Operating Expenses</v>
          </cell>
        </row>
        <row r="1944">
          <cell r="X1944" t="str">
            <v>[10601]  Commonwealth Edison CompanyTransmission OpsSalaries and Wages</v>
          </cell>
        </row>
        <row r="1945">
          <cell r="X1945" t="str">
            <v>[10601]  Commonwealth Edison CompanyTransmission OpsPension and Benefits</v>
          </cell>
        </row>
        <row r="1946">
          <cell r="X1946" t="str">
            <v>[10601]  Commonwealth Edison CompanyTransmission OpsSalaries and Wages</v>
          </cell>
        </row>
        <row r="1947">
          <cell r="X1947" t="str">
            <v>[10601]  Commonwealth Edison CompanyTransmission OpsPension and Benefits</v>
          </cell>
        </row>
        <row r="1948">
          <cell r="X1948" t="str">
            <v>[10601]  Commonwealth Edison CompanyTransmission OpsOther Operating Expenses</v>
          </cell>
        </row>
        <row r="1949">
          <cell r="X1949" t="str">
            <v>[10601]  Commonwealth Edison CompanyTransmission OpsTravel, Entertainment &amp; Reimb</v>
          </cell>
        </row>
        <row r="1950">
          <cell r="X1950" t="str">
            <v>[10601]  Commonwealth Edison CompanyTransmission OpsOther Operating Expenses</v>
          </cell>
        </row>
        <row r="1951">
          <cell r="X1951" t="str">
            <v>[10601]  Commonwealth Edison CompanyTransmission OpsTransportation</v>
          </cell>
        </row>
        <row r="1952">
          <cell r="X1952" t="str">
            <v>[10601]  Commonwealth Edison CompanyTransmission OpsTravel, Entertainment &amp; Reimb</v>
          </cell>
        </row>
        <row r="1953">
          <cell r="X1953" t="str">
            <v>[10601]  Commonwealth Edison CompanyTransmission OpsBusiness Services</v>
          </cell>
        </row>
        <row r="1954">
          <cell r="X1954" t="str">
            <v>[10601]  Commonwealth Edison CompanyTransmission OpsContracting</v>
          </cell>
        </row>
        <row r="1955">
          <cell r="X1955" t="str">
            <v>[10601]  Commonwealth Edison CompanyTransmission OpsTravel, Entertainment &amp; Reimb</v>
          </cell>
        </row>
        <row r="1956">
          <cell r="X1956" t="str">
            <v>[10601]  Commonwealth Edison CompanyTransmission OpsOvertime</v>
          </cell>
        </row>
        <row r="1957">
          <cell r="X1957" t="str">
            <v>[10601]  Commonwealth Edison CompanyTransmission OpsOther Operating Expenses</v>
          </cell>
        </row>
        <row r="1958">
          <cell r="X1958" t="str">
            <v>[10601]  Commonwealth Edison CompanyTransmission OpsPension and Benefits</v>
          </cell>
        </row>
        <row r="1959">
          <cell r="X1959" t="str">
            <v>[10601]  Commonwealth Edison CompanyTransmission OpsSalaries and Wages</v>
          </cell>
        </row>
        <row r="1960">
          <cell r="X1960" t="str">
            <v>[10601]  Commonwealth Edison CompanyTransmission OpsPension and Benefits</v>
          </cell>
        </row>
        <row r="1961">
          <cell r="X1961" t="str">
            <v>[10601]  Commonwealth Edison CompanyTransmission OpsOther Operating Expenses</v>
          </cell>
        </row>
        <row r="1962">
          <cell r="X1962" t="str">
            <v>[10601]  Commonwealth Edison CompanyTransmission OpsTravel, Entertainment &amp; Reimb</v>
          </cell>
        </row>
        <row r="1963">
          <cell r="X1963" t="str">
            <v>[10601]  Commonwealth Edison CompanyTransmission OpsOther Operating Expenses</v>
          </cell>
        </row>
        <row r="1964">
          <cell r="X1964" t="str">
            <v>[10601]  Commonwealth Edison CompanyTransmission OpsTravel, Entertainment &amp; Reimb</v>
          </cell>
        </row>
        <row r="1965">
          <cell r="X1965" t="str">
            <v>[10601]  Commonwealth Edison CompanyTransmission OpsBusiness Services</v>
          </cell>
        </row>
        <row r="1966">
          <cell r="X1966" t="str">
            <v>[10601]  Commonwealth Edison CompanyTransmission OpsContracting</v>
          </cell>
        </row>
        <row r="1967">
          <cell r="X1967" t="str">
            <v>[10601]  Commonwealth Edison CompanyTransmission OpsTravel, Entertainment &amp; Reimb</v>
          </cell>
        </row>
        <row r="1968">
          <cell r="X1968" t="str">
            <v>[10601]  Commonwealth Edison CompanyTransmission OpsSalaries and Wages</v>
          </cell>
        </row>
        <row r="1969">
          <cell r="X1969" t="str">
            <v>[10601]  Commonwealth Edison CompanyTransmission OpsOvertime</v>
          </cell>
        </row>
        <row r="1970">
          <cell r="X1970" t="str">
            <v>[10601]  Commonwealth Edison CompanyTechnical ServicesOther Operating Expenses</v>
          </cell>
        </row>
        <row r="1971">
          <cell r="X1971" t="str">
            <v>[10601]  Commonwealth Edison CompanyTechnical ServicesOther Operating Expenses</v>
          </cell>
        </row>
        <row r="1972">
          <cell r="X1972" t="str">
            <v>[10601]  Commonwealth Edison CompanyTechnical ServicesContracting</v>
          </cell>
        </row>
        <row r="1973">
          <cell r="X1973" t="str">
            <v>[10601]  Commonwealth Edison CompanyTechnical ServicesTravel, Entertainment &amp; Reimb</v>
          </cell>
        </row>
        <row r="1974">
          <cell r="X1974" t="str">
            <v>[10601]  Commonwealth Edison CompanyTechnical ServicesOther Operating Expenses</v>
          </cell>
        </row>
        <row r="1975">
          <cell r="X1975" t="str">
            <v>[10601]  Commonwealth Edison CompanyTechnical ServicesTravel, Entertainment &amp; Reimb</v>
          </cell>
        </row>
        <row r="1976">
          <cell r="X1976" t="str">
            <v>[10601]  Commonwealth Edison CompanyTechnical ServicesSalaries and Wages</v>
          </cell>
        </row>
        <row r="1977">
          <cell r="X1977" t="str">
            <v>[10601]  Commonwealth Edison CompanyTechnical ServicesOvertime</v>
          </cell>
        </row>
        <row r="1978">
          <cell r="X1978" t="str">
            <v>[10601]  Commonwealth Edison CompanyTechnical ServicesSalaries and Wages</v>
          </cell>
        </row>
        <row r="1979">
          <cell r="X1979" t="str">
            <v>[10601]  Commonwealth Edison CompanyTechnical ServicesPension and Benefits</v>
          </cell>
        </row>
        <row r="1980">
          <cell r="X1980" t="str">
            <v>[10601]  Commonwealth Edison CompanyTechnical ServicesPension and Benefits</v>
          </cell>
        </row>
        <row r="1981">
          <cell r="X1981" t="str">
            <v>[10601]  Commonwealth Edison CompanyTechnical ServicesTravel, Entertainment &amp; Reimb</v>
          </cell>
        </row>
        <row r="1982">
          <cell r="X1982" t="str">
            <v>[10601]  Commonwealth Edison CompanyTechnical ServicesBusiness Services</v>
          </cell>
        </row>
        <row r="1983">
          <cell r="X1983" t="str">
            <v>[10601]  Commonwealth Edison CompanyTechnical ServicesOther Operating Expenses</v>
          </cell>
        </row>
        <row r="1984">
          <cell r="X1984" t="str">
            <v>[10601]  Commonwealth Edison CompanyTechnical ServicesPension and Benefits</v>
          </cell>
        </row>
        <row r="1985">
          <cell r="X1985" t="str">
            <v>[10601]  Commonwealth Edison CompanyTechnical ServicesPension and Benefits</v>
          </cell>
        </row>
        <row r="1986">
          <cell r="X1986" t="str">
            <v>[10601]  Commonwealth Edison CompanyTechnical ServicesOvertime</v>
          </cell>
        </row>
        <row r="1987">
          <cell r="X1987" t="str">
            <v>[10601]  Commonwealth Edison CompanyTechnical ServicesSalaries and Wages</v>
          </cell>
        </row>
        <row r="1988">
          <cell r="X1988" t="str">
            <v>[10601]  Commonwealth Edison CompanyTechnical ServicesOther Operating Expenses</v>
          </cell>
        </row>
        <row r="1989">
          <cell r="X1989" t="str">
            <v>[10601]  Commonwealth Edison CompanyTechnical ServicesContracting</v>
          </cell>
        </row>
        <row r="1990">
          <cell r="X1990" t="str">
            <v>[10601]  Commonwealth Edison CompanyTechnical ServicesTravel, Entertainment &amp; Reimb</v>
          </cell>
        </row>
        <row r="1991">
          <cell r="X1991" t="str">
            <v>[10601]  Commonwealth Edison CompanyTechnical ServicesTravel, Entertainment &amp; Reimb</v>
          </cell>
        </row>
        <row r="1992">
          <cell r="X1992" t="str">
            <v>[10601]  Commonwealth Edison CompanyTechnical ServicesTravel, Entertainment &amp; Reimb</v>
          </cell>
        </row>
        <row r="1993">
          <cell r="X1993" t="str">
            <v>[10601]  Commonwealth Edison CompanyTechnical ServicesBusiness Services</v>
          </cell>
        </row>
        <row r="1994">
          <cell r="X1994" t="str">
            <v>[10601]  Commonwealth Edison CompanyTechnical ServicesTransportation</v>
          </cell>
        </row>
        <row r="1995">
          <cell r="X1995" t="str">
            <v>[10601]  Commonwealth Edison CompanyTechnical ServicesSalaries and Wages</v>
          </cell>
        </row>
        <row r="1996">
          <cell r="X1996" t="str">
            <v>[10601]  Commonwealth Edison CompanyTechnical ServicesOther Operating Expenses</v>
          </cell>
        </row>
        <row r="1997">
          <cell r="X1997" t="str">
            <v>[10601]  Commonwealth Edison CompanyTechnical ServicesContracting</v>
          </cell>
        </row>
        <row r="1998">
          <cell r="X1998" t="str">
            <v>[10601]  Commonwealth Edison CompanyTechnical ServicesOvertime</v>
          </cell>
        </row>
        <row r="1999">
          <cell r="X1999" t="str">
            <v>[10601]  Commonwealth Edison CompanyTechnical ServicesPension and Benefits</v>
          </cell>
        </row>
        <row r="2000">
          <cell r="X2000" t="str">
            <v>[10601]  Commonwealth Edison CompanyTechnical ServicesSalaries and Wages</v>
          </cell>
        </row>
        <row r="2001">
          <cell r="X2001" t="str">
            <v>[10601]  Commonwealth Edison CompanyTechnical ServicesPension and Benefits</v>
          </cell>
        </row>
        <row r="2002">
          <cell r="X2002" t="str">
            <v>[10601]  Commonwealth Edison CompanyTechnical ServicesTransportation</v>
          </cell>
        </row>
        <row r="2003">
          <cell r="X2003" t="str">
            <v>[10601]  Commonwealth Edison CompanyTechnical ServicesOther Operating Expenses</v>
          </cell>
        </row>
        <row r="2004">
          <cell r="X2004" t="str">
            <v>[10601]  Commonwealth Edison CompanyTechnical ServicesBusiness Services</v>
          </cell>
        </row>
        <row r="2005">
          <cell r="X2005" t="str">
            <v>[10601]  Commonwealth Edison CompanyTechnical ServicesTravel, Entertainment &amp; Reimb</v>
          </cell>
        </row>
        <row r="2006">
          <cell r="X2006" t="str">
            <v>[10601]  Commonwealth Edison CompanyTechnical ServicesOther Operating Expenses</v>
          </cell>
        </row>
        <row r="2007">
          <cell r="X2007" t="str">
            <v>[10601]  Commonwealth Edison CompanyTechnical ServicesTravel, Entertainment &amp; Reimb</v>
          </cell>
        </row>
        <row r="2008">
          <cell r="X2008" t="str">
            <v>[10601]  Commonwealth Edison CompanyTechnical ServicesTravel, Entertainment &amp; Reimb</v>
          </cell>
        </row>
        <row r="2009">
          <cell r="X2009" t="str">
            <v>[10601]  Commonwealth Edison CompanyTechnical ServicesMaterials and Supplies</v>
          </cell>
        </row>
        <row r="2010">
          <cell r="X2010" t="str">
            <v>[10601]  Commonwealth Edison CompanyTechnical ServicesSalaries and Wages</v>
          </cell>
        </row>
        <row r="2011">
          <cell r="X2011" t="str">
            <v>[10601]  Commonwealth Edison CompanyTechnical ServicesOther Operating Expenses</v>
          </cell>
        </row>
        <row r="2012">
          <cell r="X2012" t="str">
            <v>[10601]  Commonwealth Edison CompanyTechnical ServicesOvertime</v>
          </cell>
        </row>
        <row r="2013">
          <cell r="X2013" t="str">
            <v>[10601]  Commonwealth Edison CompanyTechnical ServicesTravel, Entertainment &amp; Reimb</v>
          </cell>
        </row>
        <row r="2014">
          <cell r="X2014" t="str">
            <v>[10601]  Commonwealth Edison CompanyTechnical ServicesContracting</v>
          </cell>
        </row>
        <row r="2015">
          <cell r="X2015" t="str">
            <v>[10601]  Commonwealth Edison CompanyTechnical ServicesTransportation</v>
          </cell>
        </row>
        <row r="2016">
          <cell r="X2016" t="str">
            <v>[10601]  Commonwealth Edison CompanyTechnical ServicesPension and Benefits</v>
          </cell>
        </row>
        <row r="2017">
          <cell r="X2017" t="str">
            <v>[10601]  Commonwealth Edison CompanyTechnical ServicesPension and Benefits</v>
          </cell>
        </row>
        <row r="2018">
          <cell r="X2018" t="str">
            <v>[10601]  Commonwealth Edison CompanyTechnical ServicesBusiness Services</v>
          </cell>
        </row>
        <row r="2019">
          <cell r="X2019" t="str">
            <v>[10601]  Commonwealth Edison CompanyTechnical ServicesSalaries and Wages</v>
          </cell>
        </row>
        <row r="2020">
          <cell r="X2020" t="str">
            <v>[10601]  Commonwealth Edison CompanyTechnical ServicesOther Operating Expenses</v>
          </cell>
        </row>
        <row r="2021">
          <cell r="X2021" t="str">
            <v>[10601]  Commonwealth Edison CompanyTechnical ServicesOther Operating Expenses</v>
          </cell>
        </row>
        <row r="2022">
          <cell r="X2022" t="str">
            <v>[10601]  Commonwealth Edison CompanyTechnical ServicesTravel, Entertainment &amp; Reimb</v>
          </cell>
        </row>
        <row r="2023">
          <cell r="X2023" t="str">
            <v>[10601]  Commonwealth Edison CompanyTechnical ServicesOther Operating Expenses</v>
          </cell>
        </row>
        <row r="2024">
          <cell r="X2024" t="str">
            <v>[10601]  Commonwealth Edison CompanyTechnical ServicesSalaries and Wages</v>
          </cell>
        </row>
        <row r="2025">
          <cell r="X2025" t="str">
            <v>[10601]  Commonwealth Edison CompanyTechnical ServicesMaterials and Supplies</v>
          </cell>
        </row>
        <row r="2026">
          <cell r="X2026" t="str">
            <v>[10601]  Commonwealth Edison CompanyTechnical ServicesTravel, Entertainment &amp; Reimb</v>
          </cell>
        </row>
        <row r="2027">
          <cell r="X2027" t="str">
            <v>[10601]  Commonwealth Edison CompanyTechnical ServicesOther Operating Expenses</v>
          </cell>
        </row>
        <row r="2028">
          <cell r="X2028" t="str">
            <v>[10601]  Commonwealth Edison CompanyTechnical ServicesSalaries and Wages</v>
          </cell>
        </row>
        <row r="2029">
          <cell r="X2029" t="str">
            <v>[10601]  Commonwealth Edison CompanyTechnical ServicesOvertime</v>
          </cell>
        </row>
        <row r="2030">
          <cell r="X2030" t="str">
            <v>[10601]  Commonwealth Edison CompanyTechnical ServicesPension and Benefits</v>
          </cell>
        </row>
        <row r="2031">
          <cell r="X2031" t="str">
            <v>[10601]  Commonwealth Edison CompanyTechnical ServicesContracting</v>
          </cell>
        </row>
        <row r="2032">
          <cell r="X2032" t="str">
            <v>[10601]  Commonwealth Edison CompanyTechnical ServicesSalaries and Wages</v>
          </cell>
        </row>
        <row r="2033">
          <cell r="X2033" t="str">
            <v>[10601]  Commonwealth Edison CompanyTechnical ServicesOther Operating Expenses</v>
          </cell>
        </row>
        <row r="2034">
          <cell r="X2034" t="str">
            <v>[10601]  Commonwealth Edison CompanyTechnical ServicesTravel, Entertainment &amp; Reimb</v>
          </cell>
        </row>
        <row r="2035">
          <cell r="X2035" t="str">
            <v>[10601]  Commonwealth Edison CompanyTechnical ServicesTravel, Entertainment &amp; Reimb</v>
          </cell>
        </row>
        <row r="2036">
          <cell r="X2036" t="str">
            <v>[10601]  Commonwealth Edison CompanyTechnical ServicesTravel, Entertainment &amp; Reimb</v>
          </cell>
        </row>
        <row r="2037">
          <cell r="X2037" t="str">
            <v>[10601]  Commonwealth Edison CompanyTechnical ServicesMaterials and Supplies</v>
          </cell>
        </row>
        <row r="2038">
          <cell r="X2038" t="str">
            <v>[10601]  Commonwealth Edison CompanyTechnical ServicesBusiness Services</v>
          </cell>
        </row>
        <row r="2039">
          <cell r="X2039" t="str">
            <v>[10601]  Commonwealth Edison CompanyTechnical ServicesPension and Benefits</v>
          </cell>
        </row>
        <row r="2040">
          <cell r="X2040" t="str">
            <v>[10601]  Commonwealth Edison CompanyTechnical ServicesOther Operating Expenses</v>
          </cell>
        </row>
        <row r="2041">
          <cell r="X2041" t="str">
            <v>[10601]  Commonwealth Edison CompanyOperationsSalaries and Wages</v>
          </cell>
        </row>
        <row r="2042">
          <cell r="X2042" t="str">
            <v>[10601]  Commonwealth Edison CompanyOperationsContracting</v>
          </cell>
        </row>
        <row r="2043">
          <cell r="X2043" t="str">
            <v>[10601]  Commonwealth Edison CompanyOperationsMaterials and Supplies</v>
          </cell>
        </row>
        <row r="2044">
          <cell r="X2044" t="str">
            <v>[10601]  Commonwealth Edison CompanyOperationsTravel, Entertainment &amp; Reimb</v>
          </cell>
        </row>
        <row r="2045">
          <cell r="X2045" t="str">
            <v>[10601]  Commonwealth Edison CompanyOperationsOther Operating Expenses</v>
          </cell>
        </row>
        <row r="2046">
          <cell r="X2046" t="str">
            <v>[10601]  Commonwealth Edison CompanyOperationsOvertime</v>
          </cell>
        </row>
        <row r="2047">
          <cell r="X2047" t="str">
            <v>[10601]  Commonwealth Edison CompanyOperationsTransportation</v>
          </cell>
        </row>
        <row r="2048">
          <cell r="X2048" t="e">
            <v>#N/A</v>
          </cell>
        </row>
        <row r="2049">
          <cell r="X2049" t="e">
            <v>#N/A</v>
          </cell>
        </row>
        <row r="2050">
          <cell r="X2050" t="e">
            <v>#N/A</v>
          </cell>
        </row>
        <row r="2051">
          <cell r="X2051" t="e">
            <v>#N/A</v>
          </cell>
        </row>
        <row r="2052">
          <cell r="X2052" t="e">
            <v>#N/A</v>
          </cell>
        </row>
        <row r="2053">
          <cell r="X2053" t="e">
            <v>#N/A</v>
          </cell>
        </row>
        <row r="2054">
          <cell r="X2054" t="e">
            <v>#N/A</v>
          </cell>
        </row>
        <row r="2055">
          <cell r="X2055" t="e">
            <v>#N/A</v>
          </cell>
        </row>
        <row r="2056">
          <cell r="X2056" t="e">
            <v>#N/A</v>
          </cell>
        </row>
        <row r="2057">
          <cell r="X2057" t="e">
            <v>#N/A</v>
          </cell>
        </row>
        <row r="2058">
          <cell r="X2058" t="e">
            <v>#N/A</v>
          </cell>
        </row>
        <row r="2059">
          <cell r="X2059" t="e">
            <v>#N/A</v>
          </cell>
        </row>
        <row r="2060">
          <cell r="X2060" t="e">
            <v>#N/A</v>
          </cell>
        </row>
        <row r="2061">
          <cell r="X2061" t="e">
            <v>#N/A</v>
          </cell>
        </row>
        <row r="2062">
          <cell r="X2062" t="e">
            <v>#N/A</v>
          </cell>
        </row>
        <row r="2063">
          <cell r="X2063" t="e">
            <v>#N/A</v>
          </cell>
        </row>
        <row r="2064">
          <cell r="X2064" t="e">
            <v>#N/A</v>
          </cell>
        </row>
        <row r="2065">
          <cell r="X2065" t="e">
            <v>#N/A</v>
          </cell>
        </row>
        <row r="2066">
          <cell r="X2066" t="e">
            <v>#N/A</v>
          </cell>
        </row>
        <row r="2067">
          <cell r="X2067" t="e">
            <v>#N/A</v>
          </cell>
        </row>
        <row r="2068">
          <cell r="X2068" t="e">
            <v>#N/A</v>
          </cell>
        </row>
        <row r="2069">
          <cell r="X2069" t="e">
            <v>#N/A</v>
          </cell>
        </row>
        <row r="2070">
          <cell r="X2070" t="e">
            <v>#N/A</v>
          </cell>
        </row>
        <row r="2071">
          <cell r="X2071" t="e">
            <v>#N/A</v>
          </cell>
        </row>
        <row r="2072">
          <cell r="X2072" t="e">
            <v>#N/A</v>
          </cell>
        </row>
        <row r="2073">
          <cell r="X2073" t="e">
            <v>#N/A</v>
          </cell>
        </row>
        <row r="2074">
          <cell r="X2074" t="e">
            <v>#N/A</v>
          </cell>
        </row>
        <row r="2075">
          <cell r="X2075" t="e">
            <v>#N/A</v>
          </cell>
        </row>
        <row r="2076">
          <cell r="X2076" t="e">
            <v>#N/A</v>
          </cell>
        </row>
        <row r="2077">
          <cell r="X2077" t="e">
            <v>#N/A</v>
          </cell>
        </row>
        <row r="2078">
          <cell r="X2078" t="e">
            <v>#N/A</v>
          </cell>
        </row>
        <row r="2079">
          <cell r="X2079" t="e">
            <v>#N/A</v>
          </cell>
        </row>
        <row r="2080">
          <cell r="X2080" t="e">
            <v>#N/A</v>
          </cell>
        </row>
        <row r="2081">
          <cell r="X2081" t="e">
            <v>#N/A</v>
          </cell>
        </row>
        <row r="2082">
          <cell r="X2082" t="e">
            <v>#N/A</v>
          </cell>
        </row>
        <row r="2083">
          <cell r="X2083" t="e">
            <v>#N/A</v>
          </cell>
        </row>
        <row r="2084">
          <cell r="X2084" t="e">
            <v>#N/A</v>
          </cell>
        </row>
        <row r="2085">
          <cell r="X2085" t="e">
            <v>#N/A</v>
          </cell>
        </row>
        <row r="2086">
          <cell r="X2086" t="e">
            <v>#N/A</v>
          </cell>
        </row>
        <row r="2087">
          <cell r="X2087" t="e">
            <v>#N/A</v>
          </cell>
        </row>
        <row r="2088">
          <cell r="X2088" t="e">
            <v>#N/A</v>
          </cell>
        </row>
        <row r="2089">
          <cell r="X2089" t="e">
            <v>#N/A</v>
          </cell>
        </row>
        <row r="2090">
          <cell r="X2090" t="e">
            <v>#N/A</v>
          </cell>
        </row>
        <row r="2091">
          <cell r="X2091" t="e">
            <v>#N/A</v>
          </cell>
        </row>
        <row r="2092">
          <cell r="X2092" t="e">
            <v>#N/A</v>
          </cell>
        </row>
        <row r="2093">
          <cell r="X2093" t="e">
            <v>#N/A</v>
          </cell>
        </row>
        <row r="2094">
          <cell r="X2094" t="e">
            <v>#N/A</v>
          </cell>
        </row>
        <row r="2095">
          <cell r="X2095" t="e">
            <v>#N/A</v>
          </cell>
        </row>
        <row r="2096">
          <cell r="X2096" t="e">
            <v>#N/A</v>
          </cell>
        </row>
        <row r="2097">
          <cell r="X2097" t="e">
            <v>#N/A</v>
          </cell>
        </row>
        <row r="2098">
          <cell r="X2098" t="e">
            <v>#N/A</v>
          </cell>
        </row>
        <row r="2099">
          <cell r="X2099" t="e">
            <v>#N/A</v>
          </cell>
        </row>
        <row r="2100">
          <cell r="X2100" t="e">
            <v>#N/A</v>
          </cell>
        </row>
        <row r="2101">
          <cell r="X2101" t="e">
            <v>#N/A</v>
          </cell>
        </row>
        <row r="2102">
          <cell r="X2102" t="e">
            <v>#N/A</v>
          </cell>
        </row>
        <row r="2103">
          <cell r="X2103" t="e">
            <v>#N/A</v>
          </cell>
        </row>
        <row r="2104">
          <cell r="X2104" t="e">
            <v>#N/A</v>
          </cell>
        </row>
        <row r="2105">
          <cell r="X2105" t="e">
            <v>#N/A</v>
          </cell>
        </row>
        <row r="2106">
          <cell r="X2106" t="e">
            <v>#N/A</v>
          </cell>
        </row>
        <row r="2107">
          <cell r="X2107" t="e">
            <v>#N/A</v>
          </cell>
        </row>
        <row r="2108">
          <cell r="X2108" t="e">
            <v>#N/A</v>
          </cell>
        </row>
        <row r="2109">
          <cell r="X2109" t="e">
            <v>#N/A</v>
          </cell>
        </row>
        <row r="2110">
          <cell r="X2110" t="e">
            <v>#N/A</v>
          </cell>
        </row>
        <row r="2111">
          <cell r="X2111" t="e">
            <v>#N/A</v>
          </cell>
        </row>
        <row r="2112">
          <cell r="X2112" t="e">
            <v>#N/A</v>
          </cell>
        </row>
        <row r="2113">
          <cell r="X2113" t="e">
            <v>#N/A</v>
          </cell>
        </row>
        <row r="2114">
          <cell r="X2114" t="e">
            <v>#N/A</v>
          </cell>
        </row>
        <row r="2115">
          <cell r="X2115" t="e">
            <v>#N/A</v>
          </cell>
        </row>
        <row r="2116">
          <cell r="X2116" t="e">
            <v>#N/A</v>
          </cell>
        </row>
        <row r="2117">
          <cell r="X2117" t="e">
            <v>#N/A</v>
          </cell>
        </row>
        <row r="2118">
          <cell r="X2118" t="e">
            <v>#N/A</v>
          </cell>
        </row>
        <row r="2119">
          <cell r="X2119" t="e">
            <v>#N/A</v>
          </cell>
        </row>
        <row r="2120">
          <cell r="X2120" t="e">
            <v>#N/A</v>
          </cell>
        </row>
        <row r="2121">
          <cell r="X2121" t="e">
            <v>#N/A</v>
          </cell>
        </row>
        <row r="2122">
          <cell r="X2122" t="e">
            <v>#N/A</v>
          </cell>
        </row>
        <row r="2123">
          <cell r="X2123" t="e">
            <v>#N/A</v>
          </cell>
        </row>
        <row r="2124">
          <cell r="X2124" t="e">
            <v>#N/A</v>
          </cell>
        </row>
        <row r="2125">
          <cell r="X2125" t="e">
            <v>#N/A</v>
          </cell>
        </row>
        <row r="2126">
          <cell r="X2126" t="e">
            <v>#N/A</v>
          </cell>
        </row>
        <row r="2127">
          <cell r="X2127" t="e">
            <v>#N/A</v>
          </cell>
        </row>
        <row r="2128">
          <cell r="X2128" t="e">
            <v>#N/A</v>
          </cell>
        </row>
        <row r="2129">
          <cell r="X2129" t="e">
            <v>#N/A</v>
          </cell>
        </row>
        <row r="2130">
          <cell r="X2130" t="e">
            <v>#N/A</v>
          </cell>
        </row>
        <row r="2131">
          <cell r="X2131" t="e">
            <v>#N/A</v>
          </cell>
        </row>
        <row r="2132">
          <cell r="X2132" t="e">
            <v>#N/A</v>
          </cell>
        </row>
        <row r="2133">
          <cell r="X2133" t="e">
            <v>#N/A</v>
          </cell>
        </row>
        <row r="2134">
          <cell r="X2134" t="e">
            <v>#N/A</v>
          </cell>
        </row>
        <row r="2135">
          <cell r="X2135" t="e">
            <v>#N/A</v>
          </cell>
        </row>
        <row r="2136">
          <cell r="X2136" t="e">
            <v>#N/A</v>
          </cell>
        </row>
        <row r="2137">
          <cell r="X2137" t="e">
            <v>#N/A</v>
          </cell>
        </row>
        <row r="2138">
          <cell r="X2138" t="e">
            <v>#N/A</v>
          </cell>
        </row>
        <row r="2139">
          <cell r="X2139" t="e">
            <v>#N/A</v>
          </cell>
        </row>
        <row r="2140">
          <cell r="X2140" t="e">
            <v>#N/A</v>
          </cell>
        </row>
        <row r="2141">
          <cell r="X2141" t="e">
            <v>#N/A</v>
          </cell>
        </row>
        <row r="2142">
          <cell r="X2142" t="e">
            <v>#N/A</v>
          </cell>
        </row>
        <row r="2143">
          <cell r="X2143" t="e">
            <v>#N/A</v>
          </cell>
        </row>
        <row r="2144">
          <cell r="X2144" t="e">
            <v>#N/A</v>
          </cell>
        </row>
        <row r="2145">
          <cell r="X2145" t="e">
            <v>#N/A</v>
          </cell>
        </row>
        <row r="2146">
          <cell r="X2146" t="e">
            <v>#N/A</v>
          </cell>
        </row>
        <row r="2147">
          <cell r="X2147" t="e">
            <v>#N/A</v>
          </cell>
        </row>
        <row r="2148">
          <cell r="X2148" t="e">
            <v>#N/A</v>
          </cell>
        </row>
        <row r="2149">
          <cell r="X2149" t="e">
            <v>#N/A</v>
          </cell>
        </row>
        <row r="2150">
          <cell r="X2150" t="e">
            <v>#N/A</v>
          </cell>
        </row>
        <row r="2151">
          <cell r="X2151" t="e">
            <v>#N/A</v>
          </cell>
        </row>
        <row r="2152">
          <cell r="X2152" t="e">
            <v>#N/A</v>
          </cell>
        </row>
        <row r="2153">
          <cell r="X2153" t="e">
            <v>#N/A</v>
          </cell>
        </row>
        <row r="2154">
          <cell r="X2154" t="e">
            <v>#N/A</v>
          </cell>
        </row>
        <row r="2155">
          <cell r="X2155" t="e">
            <v>#N/A</v>
          </cell>
        </row>
        <row r="2156">
          <cell r="X2156" t="e">
            <v>#N/A</v>
          </cell>
        </row>
        <row r="2157">
          <cell r="X2157" t="e">
            <v>#N/A</v>
          </cell>
        </row>
        <row r="2158">
          <cell r="X2158" t="e">
            <v>#N/A</v>
          </cell>
        </row>
        <row r="2159">
          <cell r="X2159" t="e">
            <v>#N/A</v>
          </cell>
        </row>
        <row r="2160">
          <cell r="X2160" t="e">
            <v>#N/A</v>
          </cell>
        </row>
        <row r="2161">
          <cell r="X2161" t="e">
            <v>#N/A</v>
          </cell>
        </row>
        <row r="2162">
          <cell r="X2162" t="e">
            <v>#N/A</v>
          </cell>
        </row>
        <row r="2163">
          <cell r="X2163" t="e">
            <v>#N/A</v>
          </cell>
        </row>
        <row r="2164">
          <cell r="X2164" t="e">
            <v>#N/A</v>
          </cell>
        </row>
        <row r="2165">
          <cell r="X2165" t="e">
            <v>#N/A</v>
          </cell>
        </row>
        <row r="2166">
          <cell r="X2166" t="e">
            <v>#N/A</v>
          </cell>
        </row>
        <row r="2167">
          <cell r="X2167" t="e">
            <v>#N/A</v>
          </cell>
        </row>
        <row r="2168">
          <cell r="X2168" t="e">
            <v>#N/A</v>
          </cell>
        </row>
        <row r="2169">
          <cell r="X2169" t="e">
            <v>#N/A</v>
          </cell>
        </row>
        <row r="2170">
          <cell r="X2170" t="e">
            <v>#N/A</v>
          </cell>
        </row>
        <row r="2171">
          <cell r="X2171" t="e">
            <v>#N/A</v>
          </cell>
        </row>
        <row r="2172">
          <cell r="X2172" t="e">
            <v>#N/A</v>
          </cell>
        </row>
        <row r="2173">
          <cell r="X2173" t="e">
            <v>#N/A</v>
          </cell>
        </row>
        <row r="2174">
          <cell r="X2174" t="e">
            <v>#N/A</v>
          </cell>
        </row>
        <row r="2175">
          <cell r="X2175" t="e">
            <v>#N/A</v>
          </cell>
        </row>
        <row r="2176">
          <cell r="X2176" t="e">
            <v>#N/A</v>
          </cell>
        </row>
        <row r="2177">
          <cell r="X2177" t="e">
            <v>#N/A</v>
          </cell>
        </row>
        <row r="2178">
          <cell r="X2178" t="e">
            <v>#N/A</v>
          </cell>
        </row>
        <row r="2179">
          <cell r="X2179" t="e">
            <v>#N/A</v>
          </cell>
        </row>
        <row r="2180">
          <cell r="X2180" t="e">
            <v>#N/A</v>
          </cell>
        </row>
        <row r="2181">
          <cell r="X2181" t="e">
            <v>#N/A</v>
          </cell>
        </row>
        <row r="2182">
          <cell r="X2182" t="e">
            <v>#N/A</v>
          </cell>
        </row>
        <row r="2183">
          <cell r="X2183" t="e">
            <v>#N/A</v>
          </cell>
        </row>
        <row r="2184">
          <cell r="X2184" t="e">
            <v>#N/A</v>
          </cell>
        </row>
        <row r="2185">
          <cell r="X2185" t="e">
            <v>#N/A</v>
          </cell>
        </row>
        <row r="2186">
          <cell r="X2186" t="e">
            <v>#N/A</v>
          </cell>
        </row>
        <row r="2187">
          <cell r="X2187" t="e">
            <v>#N/A</v>
          </cell>
        </row>
        <row r="2188">
          <cell r="X2188" t="e">
            <v>#N/A</v>
          </cell>
        </row>
        <row r="2189">
          <cell r="X2189" t="e">
            <v>#N/A</v>
          </cell>
        </row>
        <row r="2190">
          <cell r="X2190" t="e">
            <v>#N/A</v>
          </cell>
        </row>
        <row r="2191">
          <cell r="X2191" t="e">
            <v>#N/A</v>
          </cell>
        </row>
        <row r="2192">
          <cell r="X2192" t="e">
            <v>#N/A</v>
          </cell>
        </row>
        <row r="2193">
          <cell r="X2193" t="e">
            <v>#N/A</v>
          </cell>
        </row>
        <row r="2194">
          <cell r="X2194" t="e">
            <v>#N/A</v>
          </cell>
        </row>
        <row r="2195">
          <cell r="X2195" t="e">
            <v>#N/A</v>
          </cell>
        </row>
        <row r="2196">
          <cell r="X2196" t="e">
            <v>#N/A</v>
          </cell>
        </row>
        <row r="2197">
          <cell r="X2197" t="e">
            <v>#N/A</v>
          </cell>
        </row>
        <row r="2198">
          <cell r="X2198" t="e">
            <v>#N/A</v>
          </cell>
        </row>
        <row r="2199">
          <cell r="X2199" t="e">
            <v>#N/A</v>
          </cell>
        </row>
        <row r="2200">
          <cell r="X2200" t="e">
            <v>#N/A</v>
          </cell>
        </row>
        <row r="2201">
          <cell r="X2201" t="e">
            <v>#N/A</v>
          </cell>
        </row>
        <row r="2202">
          <cell r="X2202" t="e">
            <v>#N/A</v>
          </cell>
        </row>
        <row r="2203">
          <cell r="X2203" t="e">
            <v>#N/A</v>
          </cell>
        </row>
        <row r="2204">
          <cell r="X2204" t="e">
            <v>#N/A</v>
          </cell>
        </row>
        <row r="2205">
          <cell r="X2205" t="e">
            <v>#N/A</v>
          </cell>
        </row>
        <row r="2206">
          <cell r="X2206" t="e">
            <v>#N/A</v>
          </cell>
        </row>
        <row r="2207">
          <cell r="X2207" t="e">
            <v>#N/A</v>
          </cell>
        </row>
        <row r="2208">
          <cell r="X2208" t="e">
            <v>#N/A</v>
          </cell>
        </row>
        <row r="2209">
          <cell r="X2209" t="e">
            <v>#N/A</v>
          </cell>
        </row>
        <row r="2210">
          <cell r="X2210" t="e">
            <v>#N/A</v>
          </cell>
        </row>
        <row r="2211">
          <cell r="X2211" t="e">
            <v>#N/A</v>
          </cell>
        </row>
        <row r="2212">
          <cell r="X2212" t="e">
            <v>#N/A</v>
          </cell>
        </row>
        <row r="2213">
          <cell r="X2213" t="e">
            <v>#N/A</v>
          </cell>
        </row>
        <row r="2214">
          <cell r="X2214" t="e">
            <v>#N/A</v>
          </cell>
        </row>
        <row r="2215">
          <cell r="X2215" t="e">
            <v>#N/A</v>
          </cell>
        </row>
        <row r="2216">
          <cell r="X2216" t="e">
            <v>#N/A</v>
          </cell>
        </row>
        <row r="2217">
          <cell r="X2217" t="e">
            <v>#N/A</v>
          </cell>
        </row>
        <row r="2218">
          <cell r="X2218" t="e">
            <v>#N/A</v>
          </cell>
        </row>
        <row r="2219">
          <cell r="X2219" t="e">
            <v>#N/A</v>
          </cell>
        </row>
        <row r="2220">
          <cell r="X2220" t="e">
            <v>#N/A</v>
          </cell>
        </row>
        <row r="2221">
          <cell r="X2221" t="e">
            <v>#N/A</v>
          </cell>
        </row>
        <row r="2222">
          <cell r="X2222" t="e">
            <v>#N/A</v>
          </cell>
        </row>
        <row r="2223">
          <cell r="X2223" t="e">
            <v>#N/A</v>
          </cell>
        </row>
        <row r="2224">
          <cell r="X2224" t="e">
            <v>#N/A</v>
          </cell>
        </row>
        <row r="2225">
          <cell r="X2225" t="e">
            <v>#N/A</v>
          </cell>
        </row>
        <row r="2226">
          <cell r="X2226" t="e">
            <v>#N/A</v>
          </cell>
        </row>
        <row r="2227">
          <cell r="X2227" t="e">
            <v>#N/A</v>
          </cell>
        </row>
        <row r="2228">
          <cell r="X2228" t="e">
            <v>#N/A</v>
          </cell>
        </row>
        <row r="2229">
          <cell r="X2229" t="e">
            <v>#N/A</v>
          </cell>
        </row>
        <row r="2230">
          <cell r="X2230" t="e">
            <v>#N/A</v>
          </cell>
        </row>
        <row r="2231">
          <cell r="X2231" t="e">
            <v>#N/A</v>
          </cell>
        </row>
        <row r="2232">
          <cell r="X2232" t="e">
            <v>#N/A</v>
          </cell>
        </row>
        <row r="2233">
          <cell r="X2233" t="e">
            <v>#N/A</v>
          </cell>
        </row>
        <row r="2234">
          <cell r="X2234" t="e">
            <v>#N/A</v>
          </cell>
        </row>
        <row r="2235">
          <cell r="X2235" t="e">
            <v>#N/A</v>
          </cell>
        </row>
        <row r="2236">
          <cell r="X2236" t="e">
            <v>#N/A</v>
          </cell>
        </row>
        <row r="2237">
          <cell r="X2237" t="e">
            <v>#N/A</v>
          </cell>
        </row>
        <row r="2238">
          <cell r="X2238" t="e">
            <v>#N/A</v>
          </cell>
        </row>
        <row r="2239">
          <cell r="X2239" t="e">
            <v>#N/A</v>
          </cell>
        </row>
        <row r="2240">
          <cell r="X2240" t="e">
            <v>#N/A</v>
          </cell>
        </row>
        <row r="2241">
          <cell r="X2241" t="e">
            <v>#N/A</v>
          </cell>
        </row>
        <row r="2242">
          <cell r="X2242" t="e">
            <v>#N/A</v>
          </cell>
        </row>
        <row r="2243">
          <cell r="X2243" t="e">
            <v>#N/A</v>
          </cell>
        </row>
        <row r="2244">
          <cell r="X2244" t="e">
            <v>#N/A</v>
          </cell>
        </row>
        <row r="2245">
          <cell r="X2245" t="e">
            <v>#N/A</v>
          </cell>
        </row>
        <row r="2246">
          <cell r="X2246" t="e">
            <v>#N/A</v>
          </cell>
        </row>
        <row r="2247">
          <cell r="X2247" t="e">
            <v>#N/A</v>
          </cell>
        </row>
        <row r="2248">
          <cell r="X2248" t="e">
            <v>#N/A</v>
          </cell>
        </row>
        <row r="2249">
          <cell r="X2249" t="e">
            <v>#N/A</v>
          </cell>
        </row>
        <row r="2250">
          <cell r="X2250" t="e">
            <v>#N/A</v>
          </cell>
        </row>
        <row r="2251">
          <cell r="X2251" t="e">
            <v>#N/A</v>
          </cell>
        </row>
        <row r="2252">
          <cell r="X2252" t="e">
            <v>#N/A</v>
          </cell>
        </row>
        <row r="2253">
          <cell r="X2253" t="e">
            <v>#N/A</v>
          </cell>
        </row>
        <row r="2254">
          <cell r="X2254" t="e">
            <v>#N/A</v>
          </cell>
        </row>
        <row r="2255">
          <cell r="X2255" t="e">
            <v>#N/A</v>
          </cell>
        </row>
        <row r="2256">
          <cell r="X2256" t="e">
            <v>#N/A</v>
          </cell>
        </row>
        <row r="2257">
          <cell r="X2257" t="e">
            <v>#N/A</v>
          </cell>
        </row>
        <row r="2258">
          <cell r="X2258" t="e">
            <v>#N/A</v>
          </cell>
        </row>
        <row r="2259">
          <cell r="X2259" t="e">
            <v>#N/A</v>
          </cell>
        </row>
        <row r="2260">
          <cell r="X2260" t="e">
            <v>#N/A</v>
          </cell>
        </row>
        <row r="2261">
          <cell r="X2261" t="e">
            <v>#N/A</v>
          </cell>
        </row>
        <row r="2262">
          <cell r="X2262" t="e">
            <v>#N/A</v>
          </cell>
        </row>
        <row r="2263">
          <cell r="X2263" t="e">
            <v>#N/A</v>
          </cell>
        </row>
        <row r="2264">
          <cell r="X2264" t="e">
            <v>#N/A</v>
          </cell>
        </row>
        <row r="2265">
          <cell r="X2265" t="e">
            <v>#N/A</v>
          </cell>
        </row>
        <row r="2266">
          <cell r="X2266" t="e">
            <v>#N/A</v>
          </cell>
        </row>
        <row r="2267">
          <cell r="X2267" t="e">
            <v>#N/A</v>
          </cell>
        </row>
        <row r="2268">
          <cell r="X2268" t="e">
            <v>#N/A</v>
          </cell>
        </row>
        <row r="2269">
          <cell r="X2269" t="e">
            <v>#N/A</v>
          </cell>
        </row>
        <row r="2270">
          <cell r="X2270" t="e">
            <v>#N/A</v>
          </cell>
        </row>
        <row r="2271">
          <cell r="X2271" t="e">
            <v>#N/A</v>
          </cell>
        </row>
        <row r="2272">
          <cell r="X2272" t="e">
            <v>#N/A</v>
          </cell>
        </row>
        <row r="2273">
          <cell r="X2273" t="e">
            <v>#N/A</v>
          </cell>
        </row>
        <row r="2274">
          <cell r="X2274" t="e">
            <v>#N/A</v>
          </cell>
        </row>
        <row r="2275">
          <cell r="X2275" t="e">
            <v>#N/A</v>
          </cell>
        </row>
        <row r="2276">
          <cell r="X2276" t="e">
            <v>#N/A</v>
          </cell>
        </row>
        <row r="2277">
          <cell r="X2277" t="e">
            <v>#N/A</v>
          </cell>
        </row>
        <row r="2278">
          <cell r="X2278" t="e">
            <v>#N/A</v>
          </cell>
        </row>
        <row r="2279">
          <cell r="X2279" t="e">
            <v>#N/A</v>
          </cell>
        </row>
        <row r="2280">
          <cell r="X2280" t="e">
            <v>#N/A</v>
          </cell>
        </row>
        <row r="2281">
          <cell r="X2281" t="e">
            <v>#N/A</v>
          </cell>
        </row>
        <row r="2282">
          <cell r="X2282" t="e">
            <v>#N/A</v>
          </cell>
        </row>
        <row r="2283">
          <cell r="X2283" t="e">
            <v>#N/A</v>
          </cell>
        </row>
        <row r="2284">
          <cell r="X2284" t="e">
            <v>#N/A</v>
          </cell>
        </row>
        <row r="2285">
          <cell r="X2285" t="e">
            <v>#N/A</v>
          </cell>
        </row>
        <row r="2286">
          <cell r="X2286" t="e">
            <v>#N/A</v>
          </cell>
        </row>
        <row r="2287">
          <cell r="X2287" t="e">
            <v>#N/A</v>
          </cell>
        </row>
        <row r="2288">
          <cell r="X2288" t="e">
            <v>#N/A</v>
          </cell>
        </row>
        <row r="2289">
          <cell r="X2289" t="e">
            <v>#N/A</v>
          </cell>
        </row>
        <row r="2290">
          <cell r="X2290" t="e">
            <v>#N/A</v>
          </cell>
        </row>
        <row r="2291">
          <cell r="X2291" t="e">
            <v>#N/A</v>
          </cell>
        </row>
        <row r="2292">
          <cell r="X2292" t="e">
            <v>#N/A</v>
          </cell>
        </row>
        <row r="2293">
          <cell r="X2293" t="e">
            <v>#N/A</v>
          </cell>
        </row>
        <row r="2294">
          <cell r="X2294" t="e">
            <v>#N/A</v>
          </cell>
        </row>
        <row r="2295">
          <cell r="X2295" t="e">
            <v>#N/A</v>
          </cell>
        </row>
        <row r="2296">
          <cell r="X2296" t="e">
            <v>#N/A</v>
          </cell>
        </row>
        <row r="2297">
          <cell r="X2297" t="e">
            <v>#N/A</v>
          </cell>
        </row>
        <row r="2298">
          <cell r="X2298" t="e">
            <v>#N/A</v>
          </cell>
        </row>
        <row r="2299">
          <cell r="X2299" t="e">
            <v>#N/A</v>
          </cell>
        </row>
        <row r="2300">
          <cell r="X2300" t="e">
            <v>#N/A</v>
          </cell>
        </row>
        <row r="2301">
          <cell r="X2301" t="e">
            <v>#N/A</v>
          </cell>
        </row>
        <row r="2302">
          <cell r="X2302" t="e">
            <v>#N/A</v>
          </cell>
        </row>
        <row r="2303">
          <cell r="X2303" t="e">
            <v>#N/A</v>
          </cell>
        </row>
        <row r="2304">
          <cell r="X2304" t="e">
            <v>#N/A</v>
          </cell>
        </row>
        <row r="2305">
          <cell r="X2305" t="e">
            <v>#N/A</v>
          </cell>
        </row>
        <row r="2306">
          <cell r="X2306" t="e">
            <v>#N/A</v>
          </cell>
        </row>
        <row r="2307">
          <cell r="X2307" t="e">
            <v>#N/A</v>
          </cell>
        </row>
        <row r="2308">
          <cell r="X2308" t="e">
            <v>#N/A</v>
          </cell>
        </row>
        <row r="2309">
          <cell r="X2309" t="e">
            <v>#N/A</v>
          </cell>
        </row>
        <row r="2310">
          <cell r="X2310" t="e">
            <v>#N/A</v>
          </cell>
        </row>
        <row r="2311">
          <cell r="X2311" t="e">
            <v>#N/A</v>
          </cell>
        </row>
        <row r="2312">
          <cell r="X2312" t="e">
            <v>#N/A</v>
          </cell>
        </row>
        <row r="2313">
          <cell r="X2313" t="e">
            <v>#N/A</v>
          </cell>
        </row>
        <row r="2314">
          <cell r="X2314" t="e">
            <v>#N/A</v>
          </cell>
        </row>
        <row r="2315">
          <cell r="X2315" t="e">
            <v>#N/A</v>
          </cell>
        </row>
        <row r="2316">
          <cell r="X2316" t="e">
            <v>#N/A</v>
          </cell>
        </row>
        <row r="2317">
          <cell r="X2317" t="e">
            <v>#N/A</v>
          </cell>
        </row>
        <row r="2318">
          <cell r="X2318" t="e">
            <v>#N/A</v>
          </cell>
        </row>
        <row r="2319">
          <cell r="X2319" t="e">
            <v>#N/A</v>
          </cell>
        </row>
        <row r="2320">
          <cell r="X2320" t="e">
            <v>#N/A</v>
          </cell>
        </row>
        <row r="2321">
          <cell r="X2321" t="e">
            <v>#N/A</v>
          </cell>
        </row>
        <row r="2322">
          <cell r="X2322" t="e">
            <v>#N/A</v>
          </cell>
        </row>
        <row r="2323">
          <cell r="X2323" t="e">
            <v>#N/A</v>
          </cell>
        </row>
        <row r="2324">
          <cell r="X2324" t="e">
            <v>#N/A</v>
          </cell>
        </row>
        <row r="2325">
          <cell r="X2325" t="e">
            <v>#N/A</v>
          </cell>
        </row>
        <row r="2326">
          <cell r="X2326" t="e">
            <v>#N/A</v>
          </cell>
        </row>
        <row r="2327">
          <cell r="X2327" t="e">
            <v>#N/A</v>
          </cell>
        </row>
        <row r="2328">
          <cell r="X2328" t="e">
            <v>#N/A</v>
          </cell>
        </row>
        <row r="2329">
          <cell r="X2329" t="e">
            <v>#N/A</v>
          </cell>
        </row>
        <row r="2330">
          <cell r="X2330" t="e">
            <v>#N/A</v>
          </cell>
        </row>
        <row r="2331">
          <cell r="X2331" t="e">
            <v>#N/A</v>
          </cell>
        </row>
        <row r="2332">
          <cell r="X2332" t="e">
            <v>#N/A</v>
          </cell>
        </row>
        <row r="2333">
          <cell r="X2333" t="e">
            <v>#N/A</v>
          </cell>
        </row>
        <row r="2334">
          <cell r="X2334" t="e">
            <v>#N/A</v>
          </cell>
        </row>
        <row r="2335">
          <cell r="X2335" t="e">
            <v>#N/A</v>
          </cell>
        </row>
        <row r="2336">
          <cell r="X2336" t="e">
            <v>#N/A</v>
          </cell>
        </row>
        <row r="2337">
          <cell r="X2337" t="e">
            <v>#N/A</v>
          </cell>
        </row>
        <row r="2338">
          <cell r="X2338" t="e">
            <v>#N/A</v>
          </cell>
        </row>
        <row r="2339">
          <cell r="X2339" t="e">
            <v>#N/A</v>
          </cell>
        </row>
        <row r="2340">
          <cell r="X2340" t="e">
            <v>#N/A</v>
          </cell>
        </row>
        <row r="2341">
          <cell r="X2341" t="e">
            <v>#N/A</v>
          </cell>
        </row>
        <row r="2342">
          <cell r="X2342" t="e">
            <v>#N/A</v>
          </cell>
        </row>
        <row r="2343">
          <cell r="X2343" t="e">
            <v>#N/A</v>
          </cell>
        </row>
        <row r="2344">
          <cell r="X2344" t="e">
            <v>#N/A</v>
          </cell>
        </row>
        <row r="2345">
          <cell r="X2345" t="e">
            <v>#N/A</v>
          </cell>
        </row>
        <row r="2346">
          <cell r="X2346" t="e">
            <v>#N/A</v>
          </cell>
        </row>
        <row r="2347">
          <cell r="X2347" t="e">
            <v>#N/A</v>
          </cell>
        </row>
        <row r="2348">
          <cell r="X2348" t="e">
            <v>#N/A</v>
          </cell>
        </row>
        <row r="2349">
          <cell r="X2349" t="e">
            <v>#N/A</v>
          </cell>
        </row>
        <row r="2350">
          <cell r="X2350" t="e">
            <v>#N/A</v>
          </cell>
        </row>
        <row r="2351">
          <cell r="X2351" t="e">
            <v>#N/A</v>
          </cell>
        </row>
        <row r="2352">
          <cell r="X2352" t="e">
            <v>#N/A</v>
          </cell>
        </row>
        <row r="2353">
          <cell r="X2353" t="e">
            <v>#N/A</v>
          </cell>
        </row>
        <row r="2354">
          <cell r="X2354" t="e">
            <v>#N/A</v>
          </cell>
        </row>
        <row r="2355">
          <cell r="X2355" t="e">
            <v>#N/A</v>
          </cell>
        </row>
        <row r="2356">
          <cell r="X2356" t="e">
            <v>#N/A</v>
          </cell>
        </row>
        <row r="2357">
          <cell r="X2357" t="e">
            <v>#N/A</v>
          </cell>
        </row>
        <row r="2358">
          <cell r="X2358" t="e">
            <v>#N/A</v>
          </cell>
        </row>
        <row r="2359">
          <cell r="X2359" t="e">
            <v>#N/A</v>
          </cell>
        </row>
        <row r="2360">
          <cell r="X2360" t="e">
            <v>#N/A</v>
          </cell>
        </row>
        <row r="2361">
          <cell r="X2361" t="e">
            <v>#N/A</v>
          </cell>
        </row>
        <row r="2362">
          <cell r="X2362" t="e">
            <v>#N/A</v>
          </cell>
        </row>
        <row r="2363">
          <cell r="X2363" t="e">
            <v>#N/A</v>
          </cell>
        </row>
        <row r="2364">
          <cell r="X2364" t="e">
            <v>#N/A</v>
          </cell>
        </row>
        <row r="2365">
          <cell r="X2365" t="e">
            <v>#N/A</v>
          </cell>
        </row>
        <row r="2366">
          <cell r="X2366" t="e">
            <v>#N/A</v>
          </cell>
        </row>
        <row r="2367">
          <cell r="X2367" t="e">
            <v>#N/A</v>
          </cell>
        </row>
        <row r="2368">
          <cell r="X2368" t="e">
            <v>#N/A</v>
          </cell>
        </row>
        <row r="2369">
          <cell r="X2369" t="e">
            <v>#N/A</v>
          </cell>
        </row>
        <row r="2370">
          <cell r="X2370" t="e">
            <v>#N/A</v>
          </cell>
        </row>
        <row r="2371">
          <cell r="X2371" t="e">
            <v>#N/A</v>
          </cell>
        </row>
        <row r="2372">
          <cell r="X2372" t="e">
            <v>#N/A</v>
          </cell>
        </row>
        <row r="2373">
          <cell r="X2373" t="e">
            <v>#N/A</v>
          </cell>
        </row>
        <row r="2374">
          <cell r="X2374" t="e">
            <v>#N/A</v>
          </cell>
        </row>
        <row r="2375">
          <cell r="X2375" t="e">
            <v>#N/A</v>
          </cell>
        </row>
        <row r="2376">
          <cell r="X2376" t="e">
            <v>#N/A</v>
          </cell>
        </row>
        <row r="2377">
          <cell r="X2377" t="e">
            <v>#N/A</v>
          </cell>
        </row>
        <row r="2378">
          <cell r="X2378" t="e">
            <v>#N/A</v>
          </cell>
        </row>
        <row r="2379">
          <cell r="X2379" t="e">
            <v>#N/A</v>
          </cell>
        </row>
        <row r="2380">
          <cell r="X2380" t="e">
            <v>#N/A</v>
          </cell>
        </row>
        <row r="2381">
          <cell r="X2381" t="e">
            <v>#N/A</v>
          </cell>
        </row>
        <row r="2382">
          <cell r="X2382" t="e">
            <v>#N/A</v>
          </cell>
        </row>
        <row r="2383">
          <cell r="X2383" t="e">
            <v>#N/A</v>
          </cell>
        </row>
        <row r="2384">
          <cell r="X2384" t="e">
            <v>#N/A</v>
          </cell>
        </row>
        <row r="2385">
          <cell r="X2385" t="e">
            <v>#N/A</v>
          </cell>
        </row>
        <row r="2386">
          <cell r="X2386" t="e">
            <v>#N/A</v>
          </cell>
        </row>
        <row r="2387">
          <cell r="X2387" t="e">
            <v>#N/A</v>
          </cell>
        </row>
        <row r="2388">
          <cell r="X2388" t="e">
            <v>#N/A</v>
          </cell>
        </row>
        <row r="2389">
          <cell r="X2389" t="e">
            <v>#N/A</v>
          </cell>
        </row>
        <row r="2390">
          <cell r="X2390" t="e">
            <v>#N/A</v>
          </cell>
        </row>
        <row r="2391">
          <cell r="X2391" t="e">
            <v>#N/A</v>
          </cell>
        </row>
        <row r="2392">
          <cell r="X2392" t="e">
            <v>#N/A</v>
          </cell>
        </row>
        <row r="2393">
          <cell r="X2393" t="e">
            <v>#N/A</v>
          </cell>
        </row>
        <row r="2394">
          <cell r="X2394" t="e">
            <v>#N/A</v>
          </cell>
        </row>
        <row r="2395">
          <cell r="X2395" t="e">
            <v>#N/A</v>
          </cell>
        </row>
        <row r="2396">
          <cell r="X2396" t="e">
            <v>#N/A</v>
          </cell>
        </row>
        <row r="2397">
          <cell r="X2397" t="e">
            <v>#N/A</v>
          </cell>
        </row>
        <row r="2398">
          <cell r="X2398" t="e">
            <v>#N/A</v>
          </cell>
        </row>
        <row r="2399">
          <cell r="X2399" t="e">
            <v>#N/A</v>
          </cell>
        </row>
        <row r="2400">
          <cell r="X2400" t="e">
            <v>#N/A</v>
          </cell>
        </row>
        <row r="2401">
          <cell r="X2401" t="e">
            <v>#N/A</v>
          </cell>
        </row>
        <row r="2402">
          <cell r="X2402" t="e">
            <v>#N/A</v>
          </cell>
        </row>
        <row r="2403">
          <cell r="X2403" t="e">
            <v>#N/A</v>
          </cell>
        </row>
        <row r="2404">
          <cell r="X2404" t="e">
            <v>#N/A</v>
          </cell>
        </row>
        <row r="2405">
          <cell r="X2405" t="e">
            <v>#N/A</v>
          </cell>
        </row>
        <row r="2406">
          <cell r="X2406" t="e">
            <v>#N/A</v>
          </cell>
        </row>
        <row r="2407">
          <cell r="X2407" t="e">
            <v>#N/A</v>
          </cell>
        </row>
        <row r="2408">
          <cell r="X2408" t="e">
            <v>#N/A</v>
          </cell>
        </row>
        <row r="2409">
          <cell r="X2409" t="e">
            <v>#N/A</v>
          </cell>
        </row>
        <row r="2410">
          <cell r="X2410" t="e">
            <v>#N/A</v>
          </cell>
        </row>
        <row r="2411">
          <cell r="X2411" t="e">
            <v>#N/A</v>
          </cell>
        </row>
        <row r="2412">
          <cell r="X2412" t="e">
            <v>#N/A</v>
          </cell>
        </row>
        <row r="2413">
          <cell r="X2413" t="e">
            <v>#N/A</v>
          </cell>
        </row>
        <row r="2414">
          <cell r="X2414" t="e">
            <v>#N/A</v>
          </cell>
        </row>
        <row r="2415">
          <cell r="X2415" t="e">
            <v>#N/A</v>
          </cell>
        </row>
        <row r="2416">
          <cell r="X2416" t="e">
            <v>#N/A</v>
          </cell>
        </row>
        <row r="2417">
          <cell r="X2417" t="e">
            <v>#N/A</v>
          </cell>
        </row>
        <row r="2418">
          <cell r="X2418" t="e">
            <v>#N/A</v>
          </cell>
        </row>
        <row r="2419">
          <cell r="X2419" t="e">
            <v>#N/A</v>
          </cell>
        </row>
        <row r="2420">
          <cell r="X2420" t="e">
            <v>#N/A</v>
          </cell>
        </row>
        <row r="2421">
          <cell r="X2421" t="e">
            <v>#N/A</v>
          </cell>
        </row>
        <row r="2422">
          <cell r="X2422" t="e">
            <v>#N/A</v>
          </cell>
        </row>
        <row r="2423">
          <cell r="X2423" t="e">
            <v>#N/A</v>
          </cell>
        </row>
        <row r="2424">
          <cell r="X2424" t="e">
            <v>#N/A</v>
          </cell>
        </row>
        <row r="2425">
          <cell r="X2425" t="e">
            <v>#N/A</v>
          </cell>
        </row>
        <row r="2426">
          <cell r="X2426" t="e">
            <v>#N/A</v>
          </cell>
        </row>
        <row r="2427">
          <cell r="X2427" t="e">
            <v>#N/A</v>
          </cell>
        </row>
        <row r="2428">
          <cell r="X2428" t="e">
            <v>#N/A</v>
          </cell>
        </row>
        <row r="2429">
          <cell r="X2429" t="e">
            <v>#N/A</v>
          </cell>
        </row>
        <row r="2430">
          <cell r="X2430" t="e">
            <v>#N/A</v>
          </cell>
        </row>
        <row r="2431">
          <cell r="X2431" t="e">
            <v>#N/A</v>
          </cell>
        </row>
        <row r="2432">
          <cell r="X2432" t="e">
            <v>#N/A</v>
          </cell>
        </row>
        <row r="2433">
          <cell r="X2433" t="e">
            <v>#N/A</v>
          </cell>
        </row>
        <row r="2434">
          <cell r="X2434" t="e">
            <v>#N/A</v>
          </cell>
        </row>
        <row r="2435">
          <cell r="X2435" t="e">
            <v>#N/A</v>
          </cell>
        </row>
        <row r="2436">
          <cell r="X2436" t="e">
            <v>#N/A</v>
          </cell>
        </row>
        <row r="2437">
          <cell r="X2437" t="e">
            <v>#N/A</v>
          </cell>
        </row>
        <row r="2438">
          <cell r="X2438" t="e">
            <v>#N/A</v>
          </cell>
        </row>
        <row r="2439">
          <cell r="X2439" t="e">
            <v>#N/A</v>
          </cell>
        </row>
        <row r="2440">
          <cell r="X2440" t="e">
            <v>#N/A</v>
          </cell>
        </row>
        <row r="2441">
          <cell r="X2441" t="e">
            <v>#N/A</v>
          </cell>
        </row>
        <row r="2442">
          <cell r="X2442" t="e">
            <v>#N/A</v>
          </cell>
        </row>
        <row r="2443">
          <cell r="X2443" t="e">
            <v>#N/A</v>
          </cell>
        </row>
        <row r="2444">
          <cell r="X2444" t="e">
            <v>#N/A</v>
          </cell>
        </row>
        <row r="2445">
          <cell r="X2445" t="e">
            <v>#N/A</v>
          </cell>
        </row>
        <row r="2446">
          <cell r="X2446" t="e">
            <v>#N/A</v>
          </cell>
        </row>
        <row r="2447">
          <cell r="X2447" t="e">
            <v>#N/A</v>
          </cell>
        </row>
        <row r="2448">
          <cell r="X2448" t="e">
            <v>#N/A</v>
          </cell>
        </row>
        <row r="2449">
          <cell r="X2449" t="e">
            <v>#N/A</v>
          </cell>
        </row>
        <row r="2450">
          <cell r="X2450" t="e">
            <v>#N/A</v>
          </cell>
        </row>
        <row r="2451">
          <cell r="X2451" t="e">
            <v>#N/A</v>
          </cell>
        </row>
        <row r="2452">
          <cell r="X2452" t="e">
            <v>#N/A</v>
          </cell>
        </row>
        <row r="2453">
          <cell r="X2453" t="e">
            <v>#N/A</v>
          </cell>
        </row>
        <row r="2454">
          <cell r="X2454" t="e">
            <v>#N/A</v>
          </cell>
        </row>
        <row r="2455">
          <cell r="X2455" t="e">
            <v>#N/A</v>
          </cell>
        </row>
        <row r="2456">
          <cell r="X2456" t="e">
            <v>#N/A</v>
          </cell>
        </row>
        <row r="2457">
          <cell r="X2457" t="e">
            <v>#N/A</v>
          </cell>
        </row>
        <row r="2458">
          <cell r="X2458" t="e">
            <v>#N/A</v>
          </cell>
        </row>
        <row r="2459">
          <cell r="X2459" t="e">
            <v>#N/A</v>
          </cell>
        </row>
        <row r="2460">
          <cell r="X2460" t="e">
            <v>#N/A</v>
          </cell>
        </row>
        <row r="2461">
          <cell r="X2461" t="e">
            <v>#N/A</v>
          </cell>
        </row>
        <row r="2462">
          <cell r="X2462" t="e">
            <v>#N/A</v>
          </cell>
        </row>
        <row r="2463">
          <cell r="X2463" t="e">
            <v>#N/A</v>
          </cell>
        </row>
        <row r="2464">
          <cell r="X2464" t="e">
            <v>#N/A</v>
          </cell>
        </row>
        <row r="2465">
          <cell r="X2465" t="e">
            <v>#N/A</v>
          </cell>
        </row>
        <row r="2466">
          <cell r="X2466" t="e">
            <v>#N/A</v>
          </cell>
        </row>
        <row r="2467">
          <cell r="X2467" t="e">
            <v>#N/A</v>
          </cell>
        </row>
        <row r="2468">
          <cell r="X2468" t="e">
            <v>#N/A</v>
          </cell>
        </row>
        <row r="2469">
          <cell r="X2469" t="e">
            <v>#N/A</v>
          </cell>
        </row>
        <row r="2470">
          <cell r="X2470" t="e">
            <v>#N/A</v>
          </cell>
        </row>
        <row r="2471">
          <cell r="X2471" t="e">
            <v>#N/A</v>
          </cell>
        </row>
        <row r="2472">
          <cell r="X2472" t="e">
            <v>#N/A</v>
          </cell>
        </row>
        <row r="2473">
          <cell r="X2473" t="e">
            <v>#N/A</v>
          </cell>
        </row>
        <row r="2474">
          <cell r="X2474" t="e">
            <v>#N/A</v>
          </cell>
        </row>
        <row r="2475">
          <cell r="X2475" t="e">
            <v>#N/A</v>
          </cell>
        </row>
        <row r="2476">
          <cell r="X2476" t="e">
            <v>#N/A</v>
          </cell>
        </row>
        <row r="2477">
          <cell r="X2477" t="e">
            <v>#N/A</v>
          </cell>
        </row>
        <row r="2478">
          <cell r="X2478" t="e">
            <v>#N/A</v>
          </cell>
        </row>
        <row r="2479">
          <cell r="X2479" t="e">
            <v>#N/A</v>
          </cell>
        </row>
        <row r="2480">
          <cell r="X2480" t="e">
            <v>#N/A</v>
          </cell>
        </row>
        <row r="2481">
          <cell r="X2481" t="e">
            <v>#N/A</v>
          </cell>
        </row>
        <row r="2482">
          <cell r="X2482" t="e">
            <v>#N/A</v>
          </cell>
        </row>
        <row r="2483">
          <cell r="X2483" t="e">
            <v>#N/A</v>
          </cell>
        </row>
        <row r="2484">
          <cell r="X2484" t="e">
            <v>#N/A</v>
          </cell>
        </row>
        <row r="2485">
          <cell r="X2485" t="e">
            <v>#N/A</v>
          </cell>
        </row>
        <row r="2486">
          <cell r="X2486" t="e">
            <v>#N/A</v>
          </cell>
        </row>
        <row r="2487">
          <cell r="X2487" t="e">
            <v>#N/A</v>
          </cell>
        </row>
        <row r="2488">
          <cell r="X2488" t="e">
            <v>#N/A</v>
          </cell>
        </row>
        <row r="2489">
          <cell r="X2489" t="e">
            <v>#N/A</v>
          </cell>
        </row>
        <row r="2490">
          <cell r="X2490" t="e">
            <v>#N/A</v>
          </cell>
        </row>
        <row r="2491">
          <cell r="X2491" t="e">
            <v>#N/A</v>
          </cell>
        </row>
        <row r="2492">
          <cell r="X2492" t="e">
            <v>#N/A</v>
          </cell>
        </row>
        <row r="2493">
          <cell r="X2493" t="e">
            <v>#N/A</v>
          </cell>
        </row>
        <row r="2494">
          <cell r="X2494" t="e">
            <v>#N/A</v>
          </cell>
        </row>
        <row r="2495">
          <cell r="X2495" t="e">
            <v>#N/A</v>
          </cell>
        </row>
        <row r="2496">
          <cell r="X2496" t="e">
            <v>#N/A</v>
          </cell>
        </row>
        <row r="2497">
          <cell r="X2497" t="e">
            <v>#N/A</v>
          </cell>
        </row>
        <row r="2498">
          <cell r="X2498" t="e">
            <v>#N/A</v>
          </cell>
        </row>
        <row r="2499">
          <cell r="X2499" t="e">
            <v>#N/A</v>
          </cell>
        </row>
        <row r="2500">
          <cell r="X2500" t="e">
            <v>#N/A</v>
          </cell>
        </row>
        <row r="2501">
          <cell r="X2501" t="e">
            <v>#N/A</v>
          </cell>
        </row>
        <row r="2502">
          <cell r="X2502" t="e">
            <v>#N/A</v>
          </cell>
        </row>
        <row r="2503">
          <cell r="X2503" t="e">
            <v>#N/A</v>
          </cell>
        </row>
        <row r="2504">
          <cell r="X2504" t="e">
            <v>#N/A</v>
          </cell>
        </row>
        <row r="2505">
          <cell r="X2505" t="e">
            <v>#N/A</v>
          </cell>
        </row>
        <row r="2506">
          <cell r="X2506" t="e">
            <v>#N/A</v>
          </cell>
        </row>
        <row r="2507">
          <cell r="X2507" t="e">
            <v>#N/A</v>
          </cell>
        </row>
        <row r="2508">
          <cell r="X2508" t="e">
            <v>#N/A</v>
          </cell>
        </row>
        <row r="2509">
          <cell r="X2509" t="e">
            <v>#N/A</v>
          </cell>
        </row>
        <row r="2510">
          <cell r="X2510" t="e">
            <v>#N/A</v>
          </cell>
        </row>
        <row r="2511">
          <cell r="X2511" t="e">
            <v>#N/A</v>
          </cell>
        </row>
        <row r="2512">
          <cell r="X2512" t="e">
            <v>#N/A</v>
          </cell>
        </row>
        <row r="2513">
          <cell r="X2513" t="e">
            <v>#N/A</v>
          </cell>
        </row>
        <row r="2514">
          <cell r="X2514" t="e">
            <v>#N/A</v>
          </cell>
        </row>
        <row r="2515">
          <cell r="X2515" t="e">
            <v>#N/A</v>
          </cell>
        </row>
        <row r="2516">
          <cell r="X2516" t="e">
            <v>#N/A</v>
          </cell>
        </row>
        <row r="2517">
          <cell r="X2517" t="e">
            <v>#N/A</v>
          </cell>
        </row>
        <row r="2518">
          <cell r="X2518" t="e">
            <v>#N/A</v>
          </cell>
        </row>
        <row r="2519">
          <cell r="X2519" t="e">
            <v>#N/A</v>
          </cell>
        </row>
        <row r="2520">
          <cell r="X2520" t="e">
            <v>#N/A</v>
          </cell>
        </row>
        <row r="2521">
          <cell r="X2521" t="e">
            <v>#N/A</v>
          </cell>
        </row>
        <row r="2522">
          <cell r="X2522" t="e">
            <v>#N/A</v>
          </cell>
        </row>
        <row r="2523">
          <cell r="X2523" t="e">
            <v>#N/A</v>
          </cell>
        </row>
        <row r="2524">
          <cell r="X2524" t="e">
            <v>#N/A</v>
          </cell>
        </row>
        <row r="2525">
          <cell r="X2525" t="e">
            <v>#N/A</v>
          </cell>
        </row>
        <row r="2526">
          <cell r="X2526" t="e">
            <v>#N/A</v>
          </cell>
        </row>
        <row r="2527">
          <cell r="X2527" t="e">
            <v>#N/A</v>
          </cell>
        </row>
        <row r="2528">
          <cell r="X2528" t="e">
            <v>#N/A</v>
          </cell>
        </row>
        <row r="2529">
          <cell r="X2529" t="e">
            <v>#N/A</v>
          </cell>
        </row>
        <row r="2530">
          <cell r="X2530" t="e">
            <v>#N/A</v>
          </cell>
        </row>
        <row r="2531">
          <cell r="X2531" t="e">
            <v>#N/A</v>
          </cell>
        </row>
        <row r="2532">
          <cell r="X2532" t="e">
            <v>#N/A</v>
          </cell>
        </row>
        <row r="2533">
          <cell r="X2533" t="e">
            <v>#N/A</v>
          </cell>
        </row>
        <row r="2534">
          <cell r="X2534" t="e">
            <v>#N/A</v>
          </cell>
        </row>
        <row r="2535">
          <cell r="X2535" t="e">
            <v>#N/A</v>
          </cell>
        </row>
        <row r="2536">
          <cell r="X2536" t="e">
            <v>#N/A</v>
          </cell>
        </row>
        <row r="2537">
          <cell r="X2537" t="e">
            <v>#N/A</v>
          </cell>
        </row>
        <row r="2538">
          <cell r="X2538" t="e">
            <v>#N/A</v>
          </cell>
        </row>
        <row r="2539">
          <cell r="X2539" t="e">
            <v>#N/A</v>
          </cell>
        </row>
        <row r="2540">
          <cell r="X2540" t="e">
            <v>#N/A</v>
          </cell>
        </row>
        <row r="2541">
          <cell r="X2541" t="e">
            <v>#N/A</v>
          </cell>
        </row>
        <row r="2542">
          <cell r="X2542" t="e">
            <v>#N/A</v>
          </cell>
        </row>
        <row r="2543">
          <cell r="X2543" t="e">
            <v>#N/A</v>
          </cell>
        </row>
        <row r="2544">
          <cell r="X2544" t="e">
            <v>#N/A</v>
          </cell>
        </row>
        <row r="2545">
          <cell r="X2545" t="e">
            <v>#N/A</v>
          </cell>
        </row>
        <row r="2546">
          <cell r="X2546" t="e">
            <v>#N/A</v>
          </cell>
        </row>
        <row r="2547">
          <cell r="X2547" t="e">
            <v>#N/A</v>
          </cell>
        </row>
        <row r="2548">
          <cell r="X2548" t="e">
            <v>#N/A</v>
          </cell>
        </row>
        <row r="2549">
          <cell r="X2549" t="e">
            <v>#N/A</v>
          </cell>
        </row>
        <row r="2550">
          <cell r="X2550" t="e">
            <v>#N/A</v>
          </cell>
        </row>
        <row r="2551">
          <cell r="X2551" t="e">
            <v>#N/A</v>
          </cell>
        </row>
        <row r="2552">
          <cell r="X2552" t="e">
            <v>#N/A</v>
          </cell>
        </row>
        <row r="2553">
          <cell r="X2553" t="e">
            <v>#N/A</v>
          </cell>
        </row>
        <row r="2554">
          <cell r="X2554" t="e">
            <v>#N/A</v>
          </cell>
        </row>
        <row r="2555">
          <cell r="X2555" t="e">
            <v>#N/A</v>
          </cell>
        </row>
        <row r="2556">
          <cell r="X2556" t="e">
            <v>#N/A</v>
          </cell>
        </row>
        <row r="2557">
          <cell r="X2557" t="e">
            <v>#N/A</v>
          </cell>
        </row>
        <row r="2558">
          <cell r="X2558" t="e">
            <v>#N/A</v>
          </cell>
        </row>
        <row r="2559">
          <cell r="X2559" t="e">
            <v>#N/A</v>
          </cell>
        </row>
        <row r="2560">
          <cell r="X2560" t="e">
            <v>#N/A</v>
          </cell>
        </row>
        <row r="2561">
          <cell r="X2561" t="e">
            <v>#N/A</v>
          </cell>
        </row>
        <row r="2562">
          <cell r="X2562" t="e">
            <v>#N/A</v>
          </cell>
        </row>
        <row r="2563">
          <cell r="X2563" t="e">
            <v>#N/A</v>
          </cell>
        </row>
        <row r="2564">
          <cell r="X2564" t="e">
            <v>#N/A</v>
          </cell>
        </row>
        <row r="2565">
          <cell r="X2565" t="e">
            <v>#N/A</v>
          </cell>
        </row>
        <row r="2566">
          <cell r="X2566" t="e">
            <v>#N/A</v>
          </cell>
        </row>
        <row r="2567">
          <cell r="X2567" t="e">
            <v>#N/A</v>
          </cell>
        </row>
        <row r="2568">
          <cell r="X2568" t="e">
            <v>#N/A</v>
          </cell>
        </row>
        <row r="2569">
          <cell r="X2569" t="e">
            <v>#N/A</v>
          </cell>
        </row>
        <row r="2570">
          <cell r="X2570" t="e">
            <v>#N/A</v>
          </cell>
        </row>
        <row r="2571">
          <cell r="X2571" t="e">
            <v>#N/A</v>
          </cell>
        </row>
        <row r="2572">
          <cell r="X2572" t="e">
            <v>#N/A</v>
          </cell>
        </row>
        <row r="2573">
          <cell r="X2573" t="e">
            <v>#N/A</v>
          </cell>
        </row>
        <row r="2574">
          <cell r="X2574" t="e">
            <v>#N/A</v>
          </cell>
        </row>
        <row r="2575">
          <cell r="X2575" t="e">
            <v>#N/A</v>
          </cell>
        </row>
        <row r="2576">
          <cell r="X2576" t="e">
            <v>#N/A</v>
          </cell>
        </row>
        <row r="2577">
          <cell r="X2577" t="e">
            <v>#N/A</v>
          </cell>
        </row>
        <row r="2578">
          <cell r="X2578" t="e">
            <v>#N/A</v>
          </cell>
        </row>
        <row r="2579">
          <cell r="X2579" t="e">
            <v>#N/A</v>
          </cell>
        </row>
        <row r="2580">
          <cell r="X2580" t="e">
            <v>#N/A</v>
          </cell>
        </row>
        <row r="2581">
          <cell r="X2581" t="e">
            <v>#N/A</v>
          </cell>
        </row>
        <row r="2582">
          <cell r="X2582" t="e">
            <v>#N/A</v>
          </cell>
        </row>
        <row r="2583">
          <cell r="X2583" t="e">
            <v>#N/A</v>
          </cell>
        </row>
        <row r="2584">
          <cell r="X2584" t="e">
            <v>#N/A</v>
          </cell>
        </row>
        <row r="2585">
          <cell r="X2585" t="e">
            <v>#N/A</v>
          </cell>
        </row>
        <row r="2586">
          <cell r="X2586" t="e">
            <v>#N/A</v>
          </cell>
        </row>
        <row r="2587">
          <cell r="X2587" t="e">
            <v>#N/A</v>
          </cell>
        </row>
        <row r="2588">
          <cell r="X2588" t="e">
            <v>#N/A</v>
          </cell>
        </row>
        <row r="2589">
          <cell r="X2589" t="e">
            <v>#N/A</v>
          </cell>
        </row>
        <row r="2590">
          <cell r="X2590" t="e">
            <v>#N/A</v>
          </cell>
        </row>
        <row r="2591">
          <cell r="X2591" t="e">
            <v>#N/A</v>
          </cell>
        </row>
        <row r="2592">
          <cell r="X2592" t="e">
            <v>#N/A</v>
          </cell>
        </row>
        <row r="2593">
          <cell r="X2593" t="e">
            <v>#N/A</v>
          </cell>
        </row>
        <row r="2594">
          <cell r="X2594" t="e">
            <v>#N/A</v>
          </cell>
        </row>
        <row r="2595">
          <cell r="X2595" t="e">
            <v>#N/A</v>
          </cell>
        </row>
        <row r="2596">
          <cell r="X2596" t="e">
            <v>#N/A</v>
          </cell>
        </row>
        <row r="2597">
          <cell r="X2597" t="e">
            <v>#N/A</v>
          </cell>
        </row>
        <row r="2598">
          <cell r="X2598" t="e">
            <v>#N/A</v>
          </cell>
        </row>
        <row r="2599">
          <cell r="X2599" t="e">
            <v>#N/A</v>
          </cell>
        </row>
        <row r="2600">
          <cell r="X2600" t="e">
            <v>#N/A</v>
          </cell>
        </row>
        <row r="2601">
          <cell r="X2601" t="e">
            <v>#N/A</v>
          </cell>
        </row>
        <row r="2602">
          <cell r="X2602" t="e">
            <v>#N/A</v>
          </cell>
        </row>
        <row r="2603">
          <cell r="X2603" t="e">
            <v>#N/A</v>
          </cell>
        </row>
        <row r="2604">
          <cell r="X2604" t="e">
            <v>#N/A</v>
          </cell>
        </row>
        <row r="2605">
          <cell r="X2605" t="e">
            <v>#N/A</v>
          </cell>
        </row>
        <row r="2606">
          <cell r="X2606" t="e">
            <v>#N/A</v>
          </cell>
        </row>
        <row r="2607">
          <cell r="X2607" t="e">
            <v>#N/A</v>
          </cell>
        </row>
        <row r="2608">
          <cell r="X2608" t="e">
            <v>#N/A</v>
          </cell>
        </row>
        <row r="2609">
          <cell r="X2609" t="e">
            <v>#N/A</v>
          </cell>
        </row>
        <row r="2610">
          <cell r="X2610" t="e">
            <v>#N/A</v>
          </cell>
        </row>
        <row r="2611">
          <cell r="X2611" t="e">
            <v>#N/A</v>
          </cell>
        </row>
        <row r="2612">
          <cell r="X2612" t="e">
            <v>#N/A</v>
          </cell>
        </row>
        <row r="2613">
          <cell r="X2613" t="e">
            <v>#N/A</v>
          </cell>
        </row>
        <row r="2614">
          <cell r="X2614" t="e">
            <v>#N/A</v>
          </cell>
        </row>
        <row r="2615">
          <cell r="X2615" t="e">
            <v>#N/A</v>
          </cell>
        </row>
        <row r="2616">
          <cell r="X2616" t="e">
            <v>#N/A</v>
          </cell>
        </row>
        <row r="2617">
          <cell r="X2617" t="e">
            <v>#N/A</v>
          </cell>
        </row>
        <row r="2618">
          <cell r="X2618" t="e">
            <v>#N/A</v>
          </cell>
        </row>
        <row r="2619">
          <cell r="X2619" t="e">
            <v>#N/A</v>
          </cell>
        </row>
        <row r="2620">
          <cell r="X2620" t="e">
            <v>#N/A</v>
          </cell>
        </row>
        <row r="2621">
          <cell r="X2621" t="e">
            <v>#N/A</v>
          </cell>
        </row>
        <row r="2622">
          <cell r="X2622" t="e">
            <v>#N/A</v>
          </cell>
        </row>
        <row r="2623">
          <cell r="X2623" t="e">
            <v>#N/A</v>
          </cell>
        </row>
        <row r="2624">
          <cell r="X2624" t="e">
            <v>#N/A</v>
          </cell>
        </row>
        <row r="2625">
          <cell r="X2625" t="e">
            <v>#N/A</v>
          </cell>
        </row>
        <row r="2626">
          <cell r="X2626" t="e">
            <v>#N/A</v>
          </cell>
        </row>
        <row r="2627">
          <cell r="X2627" t="e">
            <v>#N/A</v>
          </cell>
        </row>
        <row r="2628">
          <cell r="X2628" t="e">
            <v>#N/A</v>
          </cell>
        </row>
        <row r="2629">
          <cell r="X2629" t="e">
            <v>#N/A</v>
          </cell>
        </row>
        <row r="2630">
          <cell r="X2630" t="e">
            <v>#N/A</v>
          </cell>
        </row>
        <row r="2631">
          <cell r="X2631" t="e">
            <v>#N/A</v>
          </cell>
        </row>
        <row r="2632">
          <cell r="X2632" t="e">
            <v>#N/A</v>
          </cell>
        </row>
        <row r="2633">
          <cell r="X2633" t="e">
            <v>#N/A</v>
          </cell>
        </row>
        <row r="2634">
          <cell r="X2634" t="e">
            <v>#N/A</v>
          </cell>
        </row>
        <row r="2635">
          <cell r="X2635" t="e">
            <v>#N/A</v>
          </cell>
        </row>
        <row r="2636">
          <cell r="X2636" t="e">
            <v>#N/A</v>
          </cell>
        </row>
        <row r="2637">
          <cell r="X2637" t="e">
            <v>#N/A</v>
          </cell>
        </row>
        <row r="2638">
          <cell r="X2638" t="e">
            <v>#N/A</v>
          </cell>
        </row>
        <row r="2639">
          <cell r="X2639" t="e">
            <v>#N/A</v>
          </cell>
        </row>
        <row r="2640">
          <cell r="X2640" t="e">
            <v>#N/A</v>
          </cell>
        </row>
        <row r="2641">
          <cell r="X2641" t="e">
            <v>#N/A</v>
          </cell>
        </row>
        <row r="2642">
          <cell r="X2642" t="e">
            <v>#N/A</v>
          </cell>
        </row>
        <row r="2643">
          <cell r="X2643" t="e">
            <v>#N/A</v>
          </cell>
        </row>
        <row r="2644">
          <cell r="X2644" t="e">
            <v>#N/A</v>
          </cell>
        </row>
        <row r="2645">
          <cell r="X2645" t="e">
            <v>#N/A</v>
          </cell>
        </row>
        <row r="2646">
          <cell r="X2646" t="e">
            <v>#N/A</v>
          </cell>
        </row>
        <row r="2647">
          <cell r="X2647" t="e">
            <v>#N/A</v>
          </cell>
        </row>
        <row r="2648">
          <cell r="X2648" t="e">
            <v>#N/A</v>
          </cell>
        </row>
        <row r="2649">
          <cell r="X2649" t="e">
            <v>#N/A</v>
          </cell>
        </row>
        <row r="2650">
          <cell r="X2650" t="e">
            <v>#N/A</v>
          </cell>
        </row>
        <row r="2651">
          <cell r="X2651" t="e">
            <v>#N/A</v>
          </cell>
        </row>
        <row r="2652">
          <cell r="X2652" t="e">
            <v>#N/A</v>
          </cell>
        </row>
        <row r="2653">
          <cell r="X2653" t="e">
            <v>#N/A</v>
          </cell>
        </row>
        <row r="2654">
          <cell r="X2654" t="e">
            <v>#N/A</v>
          </cell>
        </row>
        <row r="2655">
          <cell r="X2655" t="e">
            <v>#N/A</v>
          </cell>
        </row>
        <row r="2656">
          <cell r="X2656" t="e">
            <v>#N/A</v>
          </cell>
        </row>
        <row r="2657">
          <cell r="X2657" t="e">
            <v>#N/A</v>
          </cell>
        </row>
        <row r="2658">
          <cell r="X2658" t="e">
            <v>#N/A</v>
          </cell>
        </row>
        <row r="2659">
          <cell r="X2659" t="e">
            <v>#N/A</v>
          </cell>
        </row>
        <row r="2660">
          <cell r="X2660" t="e">
            <v>#N/A</v>
          </cell>
        </row>
        <row r="2661">
          <cell r="X2661" t="e">
            <v>#N/A</v>
          </cell>
        </row>
        <row r="2662">
          <cell r="X2662" t="e">
            <v>#N/A</v>
          </cell>
        </row>
        <row r="2663">
          <cell r="X2663" t="e">
            <v>#N/A</v>
          </cell>
        </row>
        <row r="2664">
          <cell r="X2664" t="e">
            <v>#N/A</v>
          </cell>
        </row>
        <row r="2665">
          <cell r="X2665" t="e">
            <v>#N/A</v>
          </cell>
        </row>
        <row r="2666">
          <cell r="X2666" t="e">
            <v>#N/A</v>
          </cell>
        </row>
        <row r="2667">
          <cell r="X2667" t="e">
            <v>#N/A</v>
          </cell>
        </row>
        <row r="2668">
          <cell r="X2668" t="e">
            <v>#N/A</v>
          </cell>
        </row>
        <row r="2669">
          <cell r="X2669" t="e">
            <v>#N/A</v>
          </cell>
        </row>
        <row r="2670">
          <cell r="X2670" t="e">
            <v>#N/A</v>
          </cell>
        </row>
        <row r="2671">
          <cell r="X2671" t="e">
            <v>#N/A</v>
          </cell>
        </row>
        <row r="2672">
          <cell r="X2672" t="e">
            <v>#N/A</v>
          </cell>
        </row>
        <row r="2673">
          <cell r="X2673" t="e">
            <v>#N/A</v>
          </cell>
        </row>
        <row r="2674">
          <cell r="X2674" t="e">
            <v>#N/A</v>
          </cell>
        </row>
        <row r="2675">
          <cell r="X2675" t="e">
            <v>#N/A</v>
          </cell>
        </row>
        <row r="2676">
          <cell r="X2676" t="e">
            <v>#N/A</v>
          </cell>
        </row>
        <row r="2677">
          <cell r="X2677" t="e">
            <v>#N/A</v>
          </cell>
        </row>
        <row r="2678">
          <cell r="X2678" t="e">
            <v>#N/A</v>
          </cell>
        </row>
        <row r="2679">
          <cell r="X2679" t="e">
            <v>#N/A</v>
          </cell>
        </row>
        <row r="2680">
          <cell r="X2680" t="e">
            <v>#N/A</v>
          </cell>
        </row>
        <row r="2681">
          <cell r="X2681" t="e">
            <v>#N/A</v>
          </cell>
        </row>
        <row r="2682">
          <cell r="X2682" t="e">
            <v>#N/A</v>
          </cell>
        </row>
        <row r="2683">
          <cell r="X2683" t="e">
            <v>#N/A</v>
          </cell>
        </row>
        <row r="2684">
          <cell r="X2684" t="e">
            <v>#N/A</v>
          </cell>
        </row>
        <row r="2685">
          <cell r="X2685" t="e">
            <v>#N/A</v>
          </cell>
        </row>
        <row r="2686">
          <cell r="X2686" t="e">
            <v>#N/A</v>
          </cell>
        </row>
        <row r="2687">
          <cell r="X2687" t="e">
            <v>#N/A</v>
          </cell>
        </row>
        <row r="2688">
          <cell r="X2688" t="e">
            <v>#N/A</v>
          </cell>
        </row>
        <row r="2689">
          <cell r="X2689" t="e">
            <v>#N/A</v>
          </cell>
        </row>
        <row r="2690">
          <cell r="X2690" t="e">
            <v>#N/A</v>
          </cell>
        </row>
        <row r="2691">
          <cell r="X2691" t="e">
            <v>#N/A</v>
          </cell>
        </row>
        <row r="2692">
          <cell r="X2692" t="e">
            <v>#N/A</v>
          </cell>
        </row>
        <row r="2693">
          <cell r="X2693" t="e">
            <v>#N/A</v>
          </cell>
        </row>
        <row r="2694">
          <cell r="X2694" t="e">
            <v>#N/A</v>
          </cell>
        </row>
        <row r="2695">
          <cell r="X2695" t="e">
            <v>#N/A</v>
          </cell>
        </row>
        <row r="2696">
          <cell r="X2696" t="e">
            <v>#N/A</v>
          </cell>
        </row>
        <row r="2697">
          <cell r="X2697" t="e">
            <v>#N/A</v>
          </cell>
        </row>
        <row r="2698">
          <cell r="X2698" t="e">
            <v>#N/A</v>
          </cell>
        </row>
        <row r="2699">
          <cell r="X2699" t="e">
            <v>#N/A</v>
          </cell>
        </row>
        <row r="2700">
          <cell r="X2700" t="e">
            <v>#N/A</v>
          </cell>
        </row>
        <row r="2701">
          <cell r="X2701" t="e">
            <v>#N/A</v>
          </cell>
        </row>
        <row r="2702">
          <cell r="X2702" t="e">
            <v>#N/A</v>
          </cell>
        </row>
        <row r="2703">
          <cell r="X2703" t="e">
            <v>#N/A</v>
          </cell>
        </row>
        <row r="2704">
          <cell r="X2704" t="e">
            <v>#N/A</v>
          </cell>
        </row>
        <row r="2705">
          <cell r="X2705" t="e">
            <v>#N/A</v>
          </cell>
        </row>
        <row r="2706">
          <cell r="X2706" t="e">
            <v>#N/A</v>
          </cell>
        </row>
        <row r="2707">
          <cell r="X2707" t="e">
            <v>#N/A</v>
          </cell>
        </row>
        <row r="2708">
          <cell r="X2708" t="e">
            <v>#N/A</v>
          </cell>
        </row>
        <row r="2709">
          <cell r="X2709" t="e">
            <v>#N/A</v>
          </cell>
        </row>
        <row r="2710">
          <cell r="X2710" t="e">
            <v>#N/A</v>
          </cell>
        </row>
        <row r="2711">
          <cell r="X2711" t="e">
            <v>#N/A</v>
          </cell>
        </row>
        <row r="2712">
          <cell r="X2712" t="e">
            <v>#N/A</v>
          </cell>
        </row>
        <row r="2713">
          <cell r="X2713" t="e">
            <v>#N/A</v>
          </cell>
        </row>
        <row r="2714">
          <cell r="X2714" t="e">
            <v>#N/A</v>
          </cell>
        </row>
        <row r="2715">
          <cell r="X2715" t="e">
            <v>#N/A</v>
          </cell>
        </row>
        <row r="2716">
          <cell r="X2716" t="e">
            <v>#N/A</v>
          </cell>
        </row>
        <row r="2717">
          <cell r="X2717" t="e">
            <v>#N/A</v>
          </cell>
        </row>
        <row r="2718">
          <cell r="X2718" t="e">
            <v>#N/A</v>
          </cell>
        </row>
        <row r="2719">
          <cell r="X2719" t="e">
            <v>#N/A</v>
          </cell>
        </row>
        <row r="2720">
          <cell r="X2720" t="e">
            <v>#N/A</v>
          </cell>
        </row>
        <row r="2721">
          <cell r="X2721" t="e">
            <v>#N/A</v>
          </cell>
        </row>
        <row r="2722">
          <cell r="X2722" t="e">
            <v>#N/A</v>
          </cell>
        </row>
        <row r="2723">
          <cell r="X2723" t="e">
            <v>#N/A</v>
          </cell>
        </row>
        <row r="2724">
          <cell r="X2724" t="e">
            <v>#N/A</v>
          </cell>
        </row>
        <row r="2725">
          <cell r="X2725" t="e">
            <v>#N/A</v>
          </cell>
        </row>
        <row r="2726">
          <cell r="X2726" t="e">
            <v>#N/A</v>
          </cell>
        </row>
        <row r="2727">
          <cell r="X2727" t="e">
            <v>#N/A</v>
          </cell>
        </row>
        <row r="2728">
          <cell r="X2728" t="e">
            <v>#N/A</v>
          </cell>
        </row>
        <row r="2729">
          <cell r="X2729" t="e">
            <v>#N/A</v>
          </cell>
        </row>
        <row r="2730">
          <cell r="X2730" t="e">
            <v>#N/A</v>
          </cell>
        </row>
        <row r="2731">
          <cell r="X2731" t="e">
            <v>#N/A</v>
          </cell>
        </row>
        <row r="2732">
          <cell r="X2732" t="e">
            <v>#N/A</v>
          </cell>
        </row>
        <row r="2733">
          <cell r="X2733" t="e">
            <v>#N/A</v>
          </cell>
        </row>
        <row r="2734">
          <cell r="X2734" t="e">
            <v>#N/A</v>
          </cell>
        </row>
        <row r="2735">
          <cell r="X2735" t="e">
            <v>#N/A</v>
          </cell>
        </row>
        <row r="2736">
          <cell r="X2736" t="e">
            <v>#N/A</v>
          </cell>
        </row>
        <row r="2737">
          <cell r="X2737" t="e">
            <v>#N/A</v>
          </cell>
        </row>
        <row r="2738">
          <cell r="X2738" t="e">
            <v>#N/A</v>
          </cell>
        </row>
        <row r="2739">
          <cell r="X2739" t="e">
            <v>#N/A</v>
          </cell>
        </row>
        <row r="2740">
          <cell r="X2740" t="e">
            <v>#N/A</v>
          </cell>
        </row>
        <row r="2741">
          <cell r="X2741" t="e">
            <v>#N/A</v>
          </cell>
        </row>
        <row r="2742">
          <cell r="X2742" t="e">
            <v>#N/A</v>
          </cell>
        </row>
        <row r="2743">
          <cell r="X2743" t="e">
            <v>#N/A</v>
          </cell>
        </row>
        <row r="2744">
          <cell r="X2744" t="e">
            <v>#N/A</v>
          </cell>
        </row>
        <row r="2745">
          <cell r="X2745" t="e">
            <v>#N/A</v>
          </cell>
        </row>
        <row r="2746">
          <cell r="X2746" t="e">
            <v>#N/A</v>
          </cell>
        </row>
        <row r="2747">
          <cell r="X2747" t="e">
            <v>#N/A</v>
          </cell>
        </row>
        <row r="2748">
          <cell r="X2748" t="e">
            <v>#N/A</v>
          </cell>
        </row>
        <row r="2749">
          <cell r="X2749" t="e">
            <v>#N/A</v>
          </cell>
        </row>
        <row r="2750">
          <cell r="X2750" t="e">
            <v>#N/A</v>
          </cell>
        </row>
        <row r="2751">
          <cell r="X2751" t="e">
            <v>#N/A</v>
          </cell>
        </row>
        <row r="2752">
          <cell r="X2752" t="e">
            <v>#N/A</v>
          </cell>
        </row>
        <row r="2753">
          <cell r="X2753" t="e">
            <v>#N/A</v>
          </cell>
        </row>
        <row r="2754">
          <cell r="X2754" t="e">
            <v>#N/A</v>
          </cell>
        </row>
        <row r="2755">
          <cell r="X2755" t="e">
            <v>#N/A</v>
          </cell>
        </row>
        <row r="2756">
          <cell r="X2756" t="e">
            <v>#N/A</v>
          </cell>
        </row>
        <row r="2757">
          <cell r="X2757" t="e">
            <v>#N/A</v>
          </cell>
        </row>
        <row r="2758">
          <cell r="X2758" t="e">
            <v>#N/A</v>
          </cell>
        </row>
        <row r="2759">
          <cell r="X2759" t="e">
            <v>#N/A</v>
          </cell>
        </row>
        <row r="2760">
          <cell r="X2760" t="e">
            <v>#N/A</v>
          </cell>
        </row>
        <row r="2761">
          <cell r="X2761" t="e">
            <v>#N/A</v>
          </cell>
        </row>
        <row r="2762">
          <cell r="X2762" t="e">
            <v>#N/A</v>
          </cell>
        </row>
        <row r="2763">
          <cell r="X2763" t="e">
            <v>#N/A</v>
          </cell>
        </row>
        <row r="2764">
          <cell r="X2764" t="e">
            <v>#N/A</v>
          </cell>
        </row>
        <row r="2765">
          <cell r="X2765" t="e">
            <v>#N/A</v>
          </cell>
        </row>
        <row r="2766">
          <cell r="X2766" t="e">
            <v>#N/A</v>
          </cell>
        </row>
        <row r="2767">
          <cell r="X2767" t="e">
            <v>#N/A</v>
          </cell>
        </row>
        <row r="2768">
          <cell r="X2768" t="e">
            <v>#N/A</v>
          </cell>
        </row>
        <row r="2769">
          <cell r="X2769" t="e">
            <v>#N/A</v>
          </cell>
        </row>
        <row r="2770">
          <cell r="X2770" t="e">
            <v>#N/A</v>
          </cell>
        </row>
        <row r="2771">
          <cell r="X2771" t="e">
            <v>#N/A</v>
          </cell>
        </row>
        <row r="2772">
          <cell r="X2772" t="e">
            <v>#N/A</v>
          </cell>
        </row>
        <row r="2773">
          <cell r="X2773" t="e">
            <v>#N/A</v>
          </cell>
        </row>
        <row r="2774">
          <cell r="X2774" t="e">
            <v>#N/A</v>
          </cell>
        </row>
        <row r="2775">
          <cell r="X2775" t="e">
            <v>#N/A</v>
          </cell>
        </row>
        <row r="2776">
          <cell r="X2776" t="e">
            <v>#N/A</v>
          </cell>
        </row>
        <row r="2777">
          <cell r="X2777" t="e">
            <v>#N/A</v>
          </cell>
        </row>
        <row r="2778">
          <cell r="X2778" t="e">
            <v>#N/A</v>
          </cell>
        </row>
        <row r="2779">
          <cell r="X2779" t="e">
            <v>#N/A</v>
          </cell>
        </row>
        <row r="2780">
          <cell r="X2780" t="e">
            <v>#N/A</v>
          </cell>
        </row>
        <row r="2781">
          <cell r="X2781" t="e">
            <v>#N/A</v>
          </cell>
        </row>
        <row r="2782">
          <cell r="X2782" t="e">
            <v>#N/A</v>
          </cell>
        </row>
        <row r="2783">
          <cell r="X2783" t="e">
            <v>#N/A</v>
          </cell>
        </row>
        <row r="2784">
          <cell r="X2784" t="e">
            <v>#N/A</v>
          </cell>
        </row>
        <row r="2785">
          <cell r="X2785" t="e">
            <v>#N/A</v>
          </cell>
        </row>
        <row r="2786">
          <cell r="X2786" t="e">
            <v>#N/A</v>
          </cell>
        </row>
        <row r="2787">
          <cell r="X2787" t="e">
            <v>#N/A</v>
          </cell>
        </row>
        <row r="2788">
          <cell r="X2788" t="e">
            <v>#N/A</v>
          </cell>
        </row>
        <row r="2789">
          <cell r="X2789" t="e">
            <v>#N/A</v>
          </cell>
        </row>
        <row r="2790">
          <cell r="X2790" t="e">
            <v>#N/A</v>
          </cell>
        </row>
        <row r="2791">
          <cell r="X2791" t="e">
            <v>#N/A</v>
          </cell>
        </row>
        <row r="2792">
          <cell r="X2792" t="e">
            <v>#N/A</v>
          </cell>
        </row>
        <row r="2793">
          <cell r="X2793" t="e">
            <v>#N/A</v>
          </cell>
        </row>
        <row r="2794">
          <cell r="X2794" t="e">
            <v>#N/A</v>
          </cell>
        </row>
        <row r="2795">
          <cell r="X2795" t="e">
            <v>#N/A</v>
          </cell>
        </row>
        <row r="2796">
          <cell r="X2796" t="e">
            <v>#N/A</v>
          </cell>
        </row>
        <row r="2797">
          <cell r="X2797" t="e">
            <v>#N/A</v>
          </cell>
        </row>
        <row r="2798">
          <cell r="X2798" t="e">
            <v>#N/A</v>
          </cell>
        </row>
        <row r="2799">
          <cell r="X2799" t="e">
            <v>#N/A</v>
          </cell>
        </row>
        <row r="2800">
          <cell r="X2800" t="e">
            <v>#N/A</v>
          </cell>
        </row>
        <row r="2801">
          <cell r="X2801" t="e">
            <v>#N/A</v>
          </cell>
        </row>
        <row r="2802">
          <cell r="X2802" t="e">
            <v>#N/A</v>
          </cell>
        </row>
        <row r="2803">
          <cell r="X2803" t="e">
            <v>#N/A</v>
          </cell>
        </row>
        <row r="2804">
          <cell r="X2804" t="e">
            <v>#N/A</v>
          </cell>
        </row>
        <row r="2805">
          <cell r="X2805" t="e">
            <v>#N/A</v>
          </cell>
        </row>
        <row r="2806">
          <cell r="X2806" t="e">
            <v>#N/A</v>
          </cell>
        </row>
        <row r="2807">
          <cell r="X2807" t="e">
            <v>#N/A</v>
          </cell>
        </row>
        <row r="2808">
          <cell r="X2808" t="e">
            <v>#N/A</v>
          </cell>
        </row>
        <row r="2809">
          <cell r="X2809" t="e">
            <v>#N/A</v>
          </cell>
        </row>
        <row r="2810">
          <cell r="X2810" t="e">
            <v>#N/A</v>
          </cell>
        </row>
        <row r="2811">
          <cell r="X2811" t="e">
            <v>#N/A</v>
          </cell>
        </row>
        <row r="2812">
          <cell r="X2812" t="e">
            <v>#N/A</v>
          </cell>
        </row>
        <row r="2813">
          <cell r="X2813" t="e">
            <v>#N/A</v>
          </cell>
        </row>
        <row r="2814">
          <cell r="X2814" t="e">
            <v>#N/A</v>
          </cell>
        </row>
        <row r="2815">
          <cell r="X2815" t="e">
            <v>#N/A</v>
          </cell>
        </row>
        <row r="2816">
          <cell r="X2816" t="e">
            <v>#N/A</v>
          </cell>
        </row>
        <row r="2817">
          <cell r="X2817" t="e">
            <v>#N/A</v>
          </cell>
        </row>
        <row r="2818">
          <cell r="X2818" t="e">
            <v>#N/A</v>
          </cell>
        </row>
        <row r="2819">
          <cell r="X2819" t="e">
            <v>#N/A</v>
          </cell>
        </row>
        <row r="2820">
          <cell r="X2820" t="e">
            <v>#N/A</v>
          </cell>
        </row>
        <row r="2821">
          <cell r="X2821" t="e">
            <v>#N/A</v>
          </cell>
        </row>
        <row r="2822">
          <cell r="X2822" t="e">
            <v>#N/A</v>
          </cell>
        </row>
        <row r="2823">
          <cell r="X2823" t="e">
            <v>#N/A</v>
          </cell>
        </row>
        <row r="2824">
          <cell r="X2824" t="e">
            <v>#N/A</v>
          </cell>
        </row>
        <row r="2825">
          <cell r="X2825" t="e">
            <v>#N/A</v>
          </cell>
        </row>
        <row r="2826">
          <cell r="X2826" t="e">
            <v>#N/A</v>
          </cell>
        </row>
        <row r="2827">
          <cell r="X2827" t="e">
            <v>#N/A</v>
          </cell>
        </row>
        <row r="2828">
          <cell r="X2828" t="e">
            <v>#N/A</v>
          </cell>
        </row>
        <row r="2829">
          <cell r="X2829" t="e">
            <v>#N/A</v>
          </cell>
        </row>
        <row r="2830">
          <cell r="X2830" t="e">
            <v>#N/A</v>
          </cell>
        </row>
        <row r="2831">
          <cell r="X2831" t="e">
            <v>#N/A</v>
          </cell>
        </row>
        <row r="2832">
          <cell r="X2832" t="e">
            <v>#N/A</v>
          </cell>
        </row>
        <row r="2833">
          <cell r="X2833" t="e">
            <v>#N/A</v>
          </cell>
        </row>
        <row r="2834">
          <cell r="X2834" t="e">
            <v>#N/A</v>
          </cell>
        </row>
        <row r="2835">
          <cell r="X2835" t="e">
            <v>#N/A</v>
          </cell>
        </row>
        <row r="2836">
          <cell r="X2836" t="e">
            <v>#N/A</v>
          </cell>
        </row>
        <row r="2837">
          <cell r="X2837" t="e">
            <v>#N/A</v>
          </cell>
        </row>
        <row r="2838">
          <cell r="X2838" t="e">
            <v>#N/A</v>
          </cell>
        </row>
        <row r="2839">
          <cell r="X2839" t="e">
            <v>#N/A</v>
          </cell>
        </row>
        <row r="2840">
          <cell r="X2840" t="e">
            <v>#N/A</v>
          </cell>
        </row>
        <row r="2841">
          <cell r="X2841" t="e">
            <v>#N/A</v>
          </cell>
        </row>
        <row r="2842">
          <cell r="X2842" t="e">
            <v>#N/A</v>
          </cell>
        </row>
        <row r="2843">
          <cell r="X2843" t="e">
            <v>#N/A</v>
          </cell>
        </row>
        <row r="2844">
          <cell r="X2844" t="e">
            <v>#N/A</v>
          </cell>
        </row>
        <row r="2845">
          <cell r="X2845" t="e">
            <v>#N/A</v>
          </cell>
        </row>
        <row r="2846">
          <cell r="X2846" t="e">
            <v>#N/A</v>
          </cell>
        </row>
        <row r="2847">
          <cell r="X2847" t="e">
            <v>#N/A</v>
          </cell>
        </row>
        <row r="2848">
          <cell r="X2848" t="e">
            <v>#N/A</v>
          </cell>
        </row>
        <row r="2849">
          <cell r="X2849" t="e">
            <v>#N/A</v>
          </cell>
        </row>
        <row r="2850">
          <cell r="X2850" t="e">
            <v>#N/A</v>
          </cell>
        </row>
        <row r="2851">
          <cell r="X2851" t="e">
            <v>#N/A</v>
          </cell>
        </row>
        <row r="2852">
          <cell r="X2852" t="e">
            <v>#N/A</v>
          </cell>
        </row>
        <row r="2853">
          <cell r="X2853" t="e">
            <v>#N/A</v>
          </cell>
        </row>
        <row r="2854">
          <cell r="X2854" t="e">
            <v>#N/A</v>
          </cell>
        </row>
        <row r="2855">
          <cell r="X2855" t="e">
            <v>#N/A</v>
          </cell>
        </row>
        <row r="2856">
          <cell r="X2856" t="e">
            <v>#N/A</v>
          </cell>
        </row>
        <row r="2857">
          <cell r="X2857" t="e">
            <v>#N/A</v>
          </cell>
        </row>
        <row r="2858">
          <cell r="X2858" t="e">
            <v>#N/A</v>
          </cell>
        </row>
        <row r="2859">
          <cell r="X2859" t="e">
            <v>#N/A</v>
          </cell>
        </row>
        <row r="2860">
          <cell r="X2860" t="e">
            <v>#N/A</v>
          </cell>
        </row>
        <row r="2861">
          <cell r="X2861" t="e">
            <v>#N/A</v>
          </cell>
        </row>
        <row r="2862">
          <cell r="X2862" t="e">
            <v>#N/A</v>
          </cell>
        </row>
        <row r="2863">
          <cell r="X2863" t="e">
            <v>#N/A</v>
          </cell>
        </row>
        <row r="2864">
          <cell r="X2864" t="e">
            <v>#N/A</v>
          </cell>
        </row>
        <row r="2865">
          <cell r="X2865" t="e">
            <v>#N/A</v>
          </cell>
        </row>
        <row r="2866">
          <cell r="X2866" t="e">
            <v>#N/A</v>
          </cell>
        </row>
        <row r="2867">
          <cell r="X2867" t="e">
            <v>#N/A</v>
          </cell>
        </row>
        <row r="2868">
          <cell r="X2868" t="e">
            <v>#N/A</v>
          </cell>
        </row>
        <row r="2869">
          <cell r="X2869" t="e">
            <v>#N/A</v>
          </cell>
        </row>
        <row r="2870">
          <cell r="X2870" t="e">
            <v>#N/A</v>
          </cell>
        </row>
        <row r="2871">
          <cell r="X2871" t="e">
            <v>#N/A</v>
          </cell>
        </row>
        <row r="2872">
          <cell r="X2872" t="e">
            <v>#N/A</v>
          </cell>
        </row>
        <row r="2873">
          <cell r="X2873" t="e">
            <v>#N/A</v>
          </cell>
        </row>
        <row r="2874">
          <cell r="X2874" t="e">
            <v>#N/A</v>
          </cell>
        </row>
        <row r="2875">
          <cell r="X2875" t="e">
            <v>#N/A</v>
          </cell>
        </row>
        <row r="2876">
          <cell r="X2876" t="e">
            <v>#N/A</v>
          </cell>
        </row>
        <row r="2877">
          <cell r="X2877" t="e">
            <v>#N/A</v>
          </cell>
        </row>
        <row r="2878">
          <cell r="X2878" t="e">
            <v>#N/A</v>
          </cell>
        </row>
        <row r="2879">
          <cell r="X2879" t="e">
            <v>#N/A</v>
          </cell>
        </row>
        <row r="2880">
          <cell r="X2880" t="e">
            <v>#N/A</v>
          </cell>
        </row>
        <row r="2881">
          <cell r="X2881" t="e">
            <v>#N/A</v>
          </cell>
        </row>
        <row r="2882">
          <cell r="X2882" t="e">
            <v>#N/A</v>
          </cell>
        </row>
        <row r="2883">
          <cell r="X2883" t="e">
            <v>#N/A</v>
          </cell>
        </row>
        <row r="2884">
          <cell r="X2884" t="e">
            <v>#N/A</v>
          </cell>
        </row>
        <row r="2885">
          <cell r="X2885" t="e">
            <v>#N/A</v>
          </cell>
        </row>
        <row r="2886">
          <cell r="X2886" t="e">
            <v>#N/A</v>
          </cell>
        </row>
        <row r="2887">
          <cell r="X2887" t="e">
            <v>#N/A</v>
          </cell>
        </row>
        <row r="2888">
          <cell r="X2888" t="e">
            <v>#N/A</v>
          </cell>
        </row>
        <row r="2889">
          <cell r="X2889" t="e">
            <v>#N/A</v>
          </cell>
        </row>
        <row r="2890">
          <cell r="X2890" t="e">
            <v>#N/A</v>
          </cell>
        </row>
        <row r="2891">
          <cell r="X2891" t="e">
            <v>#N/A</v>
          </cell>
        </row>
        <row r="2892">
          <cell r="X2892" t="e">
            <v>#N/A</v>
          </cell>
        </row>
        <row r="2893">
          <cell r="X2893" t="e">
            <v>#N/A</v>
          </cell>
        </row>
        <row r="2894">
          <cell r="X2894" t="e">
            <v>#N/A</v>
          </cell>
        </row>
        <row r="2895">
          <cell r="X2895" t="e">
            <v>#N/A</v>
          </cell>
        </row>
        <row r="2896">
          <cell r="X2896" t="e">
            <v>#N/A</v>
          </cell>
        </row>
        <row r="2897">
          <cell r="X2897" t="e">
            <v>#N/A</v>
          </cell>
        </row>
        <row r="2898">
          <cell r="X2898" t="e">
            <v>#N/A</v>
          </cell>
        </row>
        <row r="2899">
          <cell r="X2899" t="e">
            <v>#N/A</v>
          </cell>
        </row>
        <row r="2900">
          <cell r="X2900" t="e">
            <v>#N/A</v>
          </cell>
        </row>
        <row r="2901">
          <cell r="X2901" t="e">
            <v>#N/A</v>
          </cell>
        </row>
        <row r="2902">
          <cell r="X2902" t="e">
            <v>#N/A</v>
          </cell>
        </row>
        <row r="2903">
          <cell r="X2903" t="e">
            <v>#N/A</v>
          </cell>
        </row>
        <row r="2904">
          <cell r="X2904" t="e">
            <v>#N/A</v>
          </cell>
        </row>
        <row r="2905">
          <cell r="X2905" t="e">
            <v>#N/A</v>
          </cell>
        </row>
        <row r="2906">
          <cell r="X2906" t="e">
            <v>#N/A</v>
          </cell>
        </row>
        <row r="2907">
          <cell r="X2907" t="e">
            <v>#N/A</v>
          </cell>
        </row>
        <row r="2908">
          <cell r="X2908" t="e">
            <v>#N/A</v>
          </cell>
        </row>
        <row r="2909">
          <cell r="X2909" t="e">
            <v>#N/A</v>
          </cell>
        </row>
        <row r="2910">
          <cell r="X2910" t="e">
            <v>#N/A</v>
          </cell>
        </row>
        <row r="2911">
          <cell r="X2911" t="e">
            <v>#N/A</v>
          </cell>
        </row>
        <row r="2912">
          <cell r="X2912" t="e">
            <v>#N/A</v>
          </cell>
        </row>
        <row r="2913">
          <cell r="X2913" t="e">
            <v>#N/A</v>
          </cell>
        </row>
        <row r="2914">
          <cell r="X2914" t="e">
            <v>#N/A</v>
          </cell>
        </row>
        <row r="2915">
          <cell r="X2915" t="e">
            <v>#N/A</v>
          </cell>
        </row>
        <row r="2916">
          <cell r="X2916" t="e">
            <v>#N/A</v>
          </cell>
        </row>
        <row r="2917">
          <cell r="X2917" t="e">
            <v>#N/A</v>
          </cell>
        </row>
        <row r="2918">
          <cell r="X2918" t="e">
            <v>#N/A</v>
          </cell>
        </row>
        <row r="2919">
          <cell r="X2919" t="e">
            <v>#N/A</v>
          </cell>
        </row>
        <row r="2920">
          <cell r="X2920" t="e">
            <v>#N/A</v>
          </cell>
        </row>
        <row r="2921">
          <cell r="X2921" t="e">
            <v>#N/A</v>
          </cell>
        </row>
        <row r="2922">
          <cell r="X2922" t="e">
            <v>#N/A</v>
          </cell>
        </row>
        <row r="2923">
          <cell r="X2923" t="e">
            <v>#N/A</v>
          </cell>
        </row>
        <row r="2924">
          <cell r="X2924" t="e">
            <v>#N/A</v>
          </cell>
        </row>
        <row r="2925">
          <cell r="X2925" t="e">
            <v>#N/A</v>
          </cell>
        </row>
        <row r="2926">
          <cell r="X2926" t="e">
            <v>#N/A</v>
          </cell>
        </row>
        <row r="2927">
          <cell r="X2927" t="e">
            <v>#N/A</v>
          </cell>
        </row>
        <row r="2928">
          <cell r="X2928" t="e">
            <v>#N/A</v>
          </cell>
        </row>
        <row r="2929">
          <cell r="X2929" t="e">
            <v>#N/A</v>
          </cell>
        </row>
        <row r="2930">
          <cell r="X2930" t="e">
            <v>#N/A</v>
          </cell>
        </row>
        <row r="2931">
          <cell r="X2931" t="e">
            <v>#N/A</v>
          </cell>
        </row>
        <row r="2932">
          <cell r="X2932" t="e">
            <v>#N/A</v>
          </cell>
        </row>
        <row r="2933">
          <cell r="X2933" t="e">
            <v>#N/A</v>
          </cell>
        </row>
        <row r="2934">
          <cell r="X2934" t="e">
            <v>#N/A</v>
          </cell>
        </row>
        <row r="2935">
          <cell r="X2935" t="e">
            <v>#N/A</v>
          </cell>
        </row>
        <row r="2936">
          <cell r="X2936" t="e">
            <v>#N/A</v>
          </cell>
        </row>
        <row r="2937">
          <cell r="X2937" t="e">
            <v>#N/A</v>
          </cell>
        </row>
        <row r="2938">
          <cell r="X2938" t="e">
            <v>#N/A</v>
          </cell>
        </row>
        <row r="2939">
          <cell r="X2939" t="e">
            <v>#N/A</v>
          </cell>
        </row>
        <row r="2940">
          <cell r="X2940" t="e">
            <v>#N/A</v>
          </cell>
        </row>
        <row r="2941">
          <cell r="X2941" t="e">
            <v>#N/A</v>
          </cell>
        </row>
        <row r="2942">
          <cell r="X2942" t="e">
            <v>#N/A</v>
          </cell>
        </row>
        <row r="2943">
          <cell r="X2943" t="e">
            <v>#N/A</v>
          </cell>
        </row>
        <row r="2944">
          <cell r="X2944" t="e">
            <v>#N/A</v>
          </cell>
        </row>
        <row r="2945">
          <cell r="X2945" t="e">
            <v>#N/A</v>
          </cell>
        </row>
        <row r="2946">
          <cell r="X2946" t="e">
            <v>#N/A</v>
          </cell>
        </row>
        <row r="2947">
          <cell r="X2947" t="e">
            <v>#N/A</v>
          </cell>
        </row>
        <row r="2948">
          <cell r="X2948" t="e">
            <v>#N/A</v>
          </cell>
        </row>
        <row r="2949">
          <cell r="X2949" t="e">
            <v>#N/A</v>
          </cell>
        </row>
        <row r="2950">
          <cell r="X2950" t="e">
            <v>#N/A</v>
          </cell>
        </row>
        <row r="2951">
          <cell r="X2951" t="e">
            <v>#N/A</v>
          </cell>
        </row>
        <row r="2952">
          <cell r="X2952" t="e">
            <v>#N/A</v>
          </cell>
        </row>
        <row r="2953">
          <cell r="X2953" t="e">
            <v>#N/A</v>
          </cell>
        </row>
        <row r="2954">
          <cell r="X2954" t="e">
            <v>#N/A</v>
          </cell>
        </row>
        <row r="2955">
          <cell r="X2955" t="e">
            <v>#N/A</v>
          </cell>
        </row>
        <row r="2956">
          <cell r="X2956" t="e">
            <v>#N/A</v>
          </cell>
        </row>
        <row r="2957">
          <cell r="X2957" t="e">
            <v>#N/A</v>
          </cell>
        </row>
        <row r="2958">
          <cell r="X2958" t="e">
            <v>#N/A</v>
          </cell>
        </row>
        <row r="2959">
          <cell r="X2959" t="e">
            <v>#N/A</v>
          </cell>
        </row>
        <row r="2960">
          <cell r="X2960" t="e">
            <v>#N/A</v>
          </cell>
        </row>
        <row r="2961">
          <cell r="X2961" t="e">
            <v>#N/A</v>
          </cell>
        </row>
        <row r="2962">
          <cell r="X2962" t="e">
            <v>#N/A</v>
          </cell>
        </row>
        <row r="2963">
          <cell r="X2963" t="e">
            <v>#N/A</v>
          </cell>
        </row>
        <row r="2964">
          <cell r="X2964" t="e">
            <v>#N/A</v>
          </cell>
        </row>
        <row r="2965">
          <cell r="X2965" t="e">
            <v>#N/A</v>
          </cell>
        </row>
        <row r="2966">
          <cell r="X2966" t="e">
            <v>#N/A</v>
          </cell>
        </row>
        <row r="2967">
          <cell r="X2967" t="e">
            <v>#N/A</v>
          </cell>
        </row>
        <row r="2968">
          <cell r="X2968" t="e">
            <v>#N/A</v>
          </cell>
        </row>
        <row r="2969">
          <cell r="X2969" t="e">
            <v>#N/A</v>
          </cell>
        </row>
        <row r="2970">
          <cell r="X2970" t="e">
            <v>#N/A</v>
          </cell>
        </row>
        <row r="2971">
          <cell r="X2971" t="e">
            <v>#N/A</v>
          </cell>
        </row>
        <row r="2972">
          <cell r="X2972" t="e">
            <v>#N/A</v>
          </cell>
        </row>
        <row r="2973">
          <cell r="X2973" t="e">
            <v>#N/A</v>
          </cell>
        </row>
        <row r="2974">
          <cell r="X2974" t="e">
            <v>#N/A</v>
          </cell>
        </row>
        <row r="2975">
          <cell r="X2975" t="e">
            <v>#N/A</v>
          </cell>
        </row>
        <row r="2976">
          <cell r="X2976" t="e">
            <v>#N/A</v>
          </cell>
        </row>
        <row r="2977">
          <cell r="X2977" t="e">
            <v>#N/A</v>
          </cell>
        </row>
        <row r="2978">
          <cell r="X2978" t="e">
            <v>#N/A</v>
          </cell>
        </row>
        <row r="2979">
          <cell r="X2979" t="e">
            <v>#N/A</v>
          </cell>
        </row>
        <row r="2980">
          <cell r="X2980" t="e">
            <v>#N/A</v>
          </cell>
        </row>
        <row r="2981">
          <cell r="X2981" t="e">
            <v>#N/A</v>
          </cell>
        </row>
        <row r="2982">
          <cell r="X2982" t="e">
            <v>#N/A</v>
          </cell>
        </row>
        <row r="2983">
          <cell r="X2983" t="e">
            <v>#N/A</v>
          </cell>
        </row>
        <row r="2984">
          <cell r="X2984" t="e">
            <v>#N/A</v>
          </cell>
        </row>
        <row r="2985">
          <cell r="X2985" t="e">
            <v>#N/A</v>
          </cell>
        </row>
        <row r="2986">
          <cell r="X2986" t="e">
            <v>#N/A</v>
          </cell>
        </row>
        <row r="2987">
          <cell r="X2987" t="e">
            <v>#N/A</v>
          </cell>
        </row>
        <row r="2988">
          <cell r="X2988" t="e">
            <v>#N/A</v>
          </cell>
        </row>
        <row r="2989">
          <cell r="X2989" t="e">
            <v>#N/A</v>
          </cell>
        </row>
        <row r="2990">
          <cell r="X2990" t="e">
            <v>#N/A</v>
          </cell>
        </row>
        <row r="2991">
          <cell r="X2991" t="e">
            <v>#N/A</v>
          </cell>
        </row>
        <row r="2992">
          <cell r="X2992" t="e">
            <v>#N/A</v>
          </cell>
        </row>
        <row r="2993">
          <cell r="X2993" t="e">
            <v>#N/A</v>
          </cell>
        </row>
        <row r="2994">
          <cell r="X2994" t="e">
            <v>#N/A</v>
          </cell>
        </row>
        <row r="2995">
          <cell r="X2995" t="e">
            <v>#N/A</v>
          </cell>
        </row>
        <row r="2996">
          <cell r="X2996" t="e">
            <v>#N/A</v>
          </cell>
        </row>
        <row r="2997">
          <cell r="X2997" t="e">
            <v>#N/A</v>
          </cell>
        </row>
        <row r="2998">
          <cell r="X2998" t="e">
            <v>#N/A</v>
          </cell>
        </row>
        <row r="2999">
          <cell r="X2999" t="e">
            <v>#N/A</v>
          </cell>
        </row>
        <row r="3000">
          <cell r="X3000" t="e">
            <v>#N/A</v>
          </cell>
        </row>
        <row r="3001">
          <cell r="X3001" t="e">
            <v>#N/A</v>
          </cell>
        </row>
        <row r="3002">
          <cell r="X3002" t="e">
            <v>#N/A</v>
          </cell>
        </row>
        <row r="3003">
          <cell r="X3003" t="e">
            <v>#N/A</v>
          </cell>
        </row>
        <row r="3004">
          <cell r="X3004" t="e">
            <v>#N/A</v>
          </cell>
        </row>
        <row r="3005">
          <cell r="X3005" t="e">
            <v>#N/A</v>
          </cell>
        </row>
        <row r="3006">
          <cell r="X3006" t="e">
            <v>#N/A</v>
          </cell>
        </row>
        <row r="3007">
          <cell r="X3007" t="e">
            <v>#N/A</v>
          </cell>
        </row>
        <row r="3008">
          <cell r="X3008" t="e">
            <v>#N/A</v>
          </cell>
        </row>
        <row r="3009">
          <cell r="X3009" t="e">
            <v>#N/A</v>
          </cell>
        </row>
        <row r="3010">
          <cell r="X3010" t="e">
            <v>#N/A</v>
          </cell>
        </row>
        <row r="3011">
          <cell r="X3011" t="e">
            <v>#N/A</v>
          </cell>
        </row>
        <row r="3012">
          <cell r="X3012" t="e">
            <v>#N/A</v>
          </cell>
        </row>
        <row r="3013">
          <cell r="X3013" t="e">
            <v>#N/A</v>
          </cell>
        </row>
        <row r="3014">
          <cell r="X3014" t="e">
            <v>#N/A</v>
          </cell>
        </row>
        <row r="3015">
          <cell r="X3015" t="e">
            <v>#N/A</v>
          </cell>
        </row>
        <row r="3016">
          <cell r="X3016" t="e">
            <v>#N/A</v>
          </cell>
        </row>
        <row r="3017">
          <cell r="X3017" t="e">
            <v>#N/A</v>
          </cell>
        </row>
        <row r="3018">
          <cell r="X3018" t="e">
            <v>#N/A</v>
          </cell>
        </row>
        <row r="3019">
          <cell r="X3019" t="e">
            <v>#N/A</v>
          </cell>
        </row>
        <row r="3020">
          <cell r="X3020" t="e">
            <v>#N/A</v>
          </cell>
        </row>
        <row r="3021">
          <cell r="X3021" t="e">
            <v>#N/A</v>
          </cell>
        </row>
        <row r="3022">
          <cell r="X3022" t="e">
            <v>#N/A</v>
          </cell>
        </row>
        <row r="3023">
          <cell r="X3023" t="e">
            <v>#N/A</v>
          </cell>
        </row>
        <row r="3024">
          <cell r="X3024" t="e">
            <v>#N/A</v>
          </cell>
        </row>
        <row r="3025">
          <cell r="X3025" t="e">
            <v>#N/A</v>
          </cell>
        </row>
        <row r="3026">
          <cell r="X3026" t="e">
            <v>#N/A</v>
          </cell>
        </row>
        <row r="3027">
          <cell r="X3027" t="e">
            <v>#N/A</v>
          </cell>
        </row>
        <row r="3028">
          <cell r="X3028" t="e">
            <v>#N/A</v>
          </cell>
        </row>
        <row r="3029">
          <cell r="X3029" t="e">
            <v>#N/A</v>
          </cell>
        </row>
        <row r="3030">
          <cell r="X3030" t="e">
            <v>#N/A</v>
          </cell>
        </row>
        <row r="3031">
          <cell r="X3031" t="e">
            <v>#N/A</v>
          </cell>
        </row>
        <row r="3032">
          <cell r="X3032" t="e">
            <v>#N/A</v>
          </cell>
        </row>
        <row r="3033">
          <cell r="X3033" t="e">
            <v>#N/A</v>
          </cell>
        </row>
        <row r="3034">
          <cell r="X3034" t="e">
            <v>#N/A</v>
          </cell>
        </row>
        <row r="3035">
          <cell r="X3035" t="e">
            <v>#N/A</v>
          </cell>
        </row>
        <row r="3036">
          <cell r="X3036" t="e">
            <v>#N/A</v>
          </cell>
        </row>
        <row r="3037">
          <cell r="X3037" t="e">
            <v>#N/A</v>
          </cell>
        </row>
        <row r="3038">
          <cell r="X3038" t="e">
            <v>#N/A</v>
          </cell>
        </row>
        <row r="3039">
          <cell r="X3039" t="e">
            <v>#N/A</v>
          </cell>
        </row>
        <row r="3040">
          <cell r="X3040" t="e">
            <v>#N/A</v>
          </cell>
        </row>
        <row r="3041">
          <cell r="X3041" t="e">
            <v>#N/A</v>
          </cell>
        </row>
        <row r="3042">
          <cell r="X3042" t="e">
            <v>#N/A</v>
          </cell>
        </row>
        <row r="3043">
          <cell r="X3043" t="e">
            <v>#N/A</v>
          </cell>
        </row>
        <row r="3044">
          <cell r="X3044" t="e">
            <v>#N/A</v>
          </cell>
        </row>
        <row r="3045">
          <cell r="X3045" t="e">
            <v>#N/A</v>
          </cell>
        </row>
        <row r="3046">
          <cell r="X3046" t="e">
            <v>#N/A</v>
          </cell>
        </row>
        <row r="3047">
          <cell r="X3047" t="e">
            <v>#N/A</v>
          </cell>
        </row>
        <row r="3048">
          <cell r="X3048" t="e">
            <v>#N/A</v>
          </cell>
        </row>
        <row r="3049">
          <cell r="X3049" t="e">
            <v>#N/A</v>
          </cell>
        </row>
        <row r="3050">
          <cell r="X3050" t="e">
            <v>#N/A</v>
          </cell>
        </row>
        <row r="3051">
          <cell r="X3051" t="e">
            <v>#N/A</v>
          </cell>
        </row>
        <row r="3052">
          <cell r="X3052" t="e">
            <v>#N/A</v>
          </cell>
        </row>
        <row r="3053">
          <cell r="X3053" t="e">
            <v>#N/A</v>
          </cell>
        </row>
        <row r="3054">
          <cell r="X3054" t="e">
            <v>#N/A</v>
          </cell>
        </row>
        <row r="3055">
          <cell r="X3055" t="e">
            <v>#N/A</v>
          </cell>
        </row>
        <row r="3056">
          <cell r="X3056" t="e">
            <v>#N/A</v>
          </cell>
        </row>
        <row r="3057">
          <cell r="X3057" t="e">
            <v>#N/A</v>
          </cell>
        </row>
        <row r="3058">
          <cell r="X3058" t="e">
            <v>#N/A</v>
          </cell>
        </row>
        <row r="3059">
          <cell r="X3059" t="e">
            <v>#N/A</v>
          </cell>
        </row>
        <row r="3060">
          <cell r="X3060" t="e">
            <v>#N/A</v>
          </cell>
        </row>
        <row r="3061">
          <cell r="X3061" t="e">
            <v>#N/A</v>
          </cell>
        </row>
        <row r="3062">
          <cell r="X3062" t="e">
            <v>#N/A</v>
          </cell>
        </row>
        <row r="3063">
          <cell r="X3063" t="e">
            <v>#N/A</v>
          </cell>
        </row>
        <row r="3064">
          <cell r="X3064" t="e">
            <v>#N/A</v>
          </cell>
        </row>
        <row r="3065">
          <cell r="X3065" t="e">
            <v>#N/A</v>
          </cell>
        </row>
        <row r="3066">
          <cell r="X3066" t="e">
            <v>#N/A</v>
          </cell>
        </row>
        <row r="3067">
          <cell r="X3067" t="e">
            <v>#N/A</v>
          </cell>
        </row>
        <row r="3068">
          <cell r="X3068" t="e">
            <v>#N/A</v>
          </cell>
        </row>
        <row r="3069">
          <cell r="X3069" t="e">
            <v>#N/A</v>
          </cell>
        </row>
        <row r="3070">
          <cell r="X3070" t="e">
            <v>#N/A</v>
          </cell>
        </row>
        <row r="3071">
          <cell r="X3071" t="e">
            <v>#N/A</v>
          </cell>
        </row>
        <row r="3072">
          <cell r="X3072" t="e">
            <v>#N/A</v>
          </cell>
        </row>
        <row r="3073">
          <cell r="X3073" t="e">
            <v>#N/A</v>
          </cell>
        </row>
        <row r="3074">
          <cell r="X3074" t="e">
            <v>#N/A</v>
          </cell>
        </row>
        <row r="3075">
          <cell r="X3075" t="e">
            <v>#N/A</v>
          </cell>
        </row>
        <row r="3076">
          <cell r="X3076" t="e">
            <v>#N/A</v>
          </cell>
        </row>
        <row r="3077">
          <cell r="X3077" t="e">
            <v>#N/A</v>
          </cell>
        </row>
        <row r="3078">
          <cell r="X3078" t="e">
            <v>#N/A</v>
          </cell>
        </row>
        <row r="3079">
          <cell r="X3079" t="e">
            <v>#N/A</v>
          </cell>
        </row>
        <row r="3080">
          <cell r="X3080" t="e">
            <v>#N/A</v>
          </cell>
        </row>
        <row r="3081">
          <cell r="X3081" t="e">
            <v>#N/A</v>
          </cell>
        </row>
        <row r="3082">
          <cell r="X3082" t="e">
            <v>#N/A</v>
          </cell>
        </row>
        <row r="3083">
          <cell r="X3083" t="e">
            <v>#N/A</v>
          </cell>
        </row>
        <row r="3084">
          <cell r="X3084" t="e">
            <v>#N/A</v>
          </cell>
        </row>
        <row r="3085">
          <cell r="X3085" t="e">
            <v>#N/A</v>
          </cell>
        </row>
        <row r="3086">
          <cell r="X3086" t="e">
            <v>#N/A</v>
          </cell>
        </row>
        <row r="3087">
          <cell r="X3087" t="e">
            <v>#N/A</v>
          </cell>
        </row>
        <row r="3088">
          <cell r="X3088" t="e">
            <v>#N/A</v>
          </cell>
        </row>
        <row r="3089">
          <cell r="X3089" t="e">
            <v>#N/A</v>
          </cell>
        </row>
        <row r="3090">
          <cell r="X3090" t="e">
            <v>#N/A</v>
          </cell>
        </row>
        <row r="3091">
          <cell r="X3091" t="e">
            <v>#N/A</v>
          </cell>
        </row>
        <row r="3092">
          <cell r="X3092" t="e">
            <v>#N/A</v>
          </cell>
        </row>
        <row r="3093">
          <cell r="X3093" t="e">
            <v>#N/A</v>
          </cell>
        </row>
        <row r="3094">
          <cell r="X3094" t="e">
            <v>#N/A</v>
          </cell>
        </row>
        <row r="3095">
          <cell r="X3095" t="e">
            <v>#N/A</v>
          </cell>
        </row>
        <row r="3096">
          <cell r="X3096" t="e">
            <v>#N/A</v>
          </cell>
        </row>
        <row r="3097">
          <cell r="X3097" t="e">
            <v>#N/A</v>
          </cell>
        </row>
        <row r="3098">
          <cell r="X3098" t="e">
            <v>#N/A</v>
          </cell>
        </row>
        <row r="3099">
          <cell r="X3099" t="e">
            <v>#N/A</v>
          </cell>
        </row>
        <row r="3100">
          <cell r="X3100" t="e">
            <v>#N/A</v>
          </cell>
        </row>
        <row r="3101">
          <cell r="X3101" t="e">
            <v>#N/A</v>
          </cell>
        </row>
        <row r="3102">
          <cell r="X3102" t="e">
            <v>#N/A</v>
          </cell>
        </row>
        <row r="3103">
          <cell r="X3103" t="e">
            <v>#N/A</v>
          </cell>
        </row>
        <row r="3104">
          <cell r="X3104" t="e">
            <v>#N/A</v>
          </cell>
        </row>
        <row r="3105">
          <cell r="X3105" t="e">
            <v>#N/A</v>
          </cell>
        </row>
        <row r="3106">
          <cell r="X3106" t="e">
            <v>#N/A</v>
          </cell>
        </row>
        <row r="3107">
          <cell r="X3107" t="e">
            <v>#N/A</v>
          </cell>
        </row>
        <row r="3108">
          <cell r="X3108" t="e">
            <v>#N/A</v>
          </cell>
        </row>
        <row r="3109">
          <cell r="X3109" t="e">
            <v>#N/A</v>
          </cell>
        </row>
        <row r="3110">
          <cell r="X3110" t="e">
            <v>#N/A</v>
          </cell>
        </row>
        <row r="3111">
          <cell r="X3111" t="e">
            <v>#N/A</v>
          </cell>
        </row>
        <row r="3112">
          <cell r="X3112" t="e">
            <v>#N/A</v>
          </cell>
        </row>
        <row r="3113">
          <cell r="X3113" t="e">
            <v>#N/A</v>
          </cell>
        </row>
        <row r="3114">
          <cell r="X3114" t="e">
            <v>#N/A</v>
          </cell>
        </row>
        <row r="3115">
          <cell r="X3115" t="e">
            <v>#N/A</v>
          </cell>
        </row>
        <row r="3116">
          <cell r="X3116" t="e">
            <v>#N/A</v>
          </cell>
        </row>
        <row r="3117">
          <cell r="X3117" t="e">
            <v>#N/A</v>
          </cell>
        </row>
        <row r="3118">
          <cell r="X3118" t="e">
            <v>#N/A</v>
          </cell>
        </row>
        <row r="3119">
          <cell r="X3119" t="e">
            <v>#N/A</v>
          </cell>
        </row>
        <row r="3120">
          <cell r="X3120" t="e">
            <v>#N/A</v>
          </cell>
        </row>
        <row r="3121">
          <cell r="X3121" t="e">
            <v>#N/A</v>
          </cell>
        </row>
        <row r="3122">
          <cell r="X3122" t="e">
            <v>#N/A</v>
          </cell>
        </row>
        <row r="3123">
          <cell r="X3123" t="e">
            <v>#N/A</v>
          </cell>
        </row>
        <row r="3124">
          <cell r="X3124" t="e">
            <v>#N/A</v>
          </cell>
        </row>
        <row r="3125">
          <cell r="X3125" t="e">
            <v>#N/A</v>
          </cell>
        </row>
        <row r="3126">
          <cell r="X3126" t="e">
            <v>#N/A</v>
          </cell>
        </row>
        <row r="3127">
          <cell r="X3127" t="e">
            <v>#N/A</v>
          </cell>
        </row>
        <row r="3128">
          <cell r="X3128" t="e">
            <v>#N/A</v>
          </cell>
        </row>
        <row r="3129">
          <cell r="X3129" t="e">
            <v>#N/A</v>
          </cell>
        </row>
        <row r="3130">
          <cell r="X3130" t="e">
            <v>#N/A</v>
          </cell>
        </row>
        <row r="3131">
          <cell r="X3131" t="e">
            <v>#N/A</v>
          </cell>
        </row>
        <row r="3132">
          <cell r="X3132" t="e">
            <v>#N/A</v>
          </cell>
        </row>
        <row r="3133">
          <cell r="X3133" t="e">
            <v>#N/A</v>
          </cell>
        </row>
        <row r="3134">
          <cell r="X3134" t="e">
            <v>#N/A</v>
          </cell>
        </row>
        <row r="3135">
          <cell r="X3135" t="e">
            <v>#N/A</v>
          </cell>
        </row>
        <row r="3136">
          <cell r="X3136" t="e">
            <v>#N/A</v>
          </cell>
        </row>
        <row r="3137">
          <cell r="X3137" t="e">
            <v>#N/A</v>
          </cell>
        </row>
        <row r="3138">
          <cell r="X3138" t="e">
            <v>#N/A</v>
          </cell>
        </row>
        <row r="3139">
          <cell r="X3139" t="e">
            <v>#N/A</v>
          </cell>
        </row>
        <row r="3140">
          <cell r="X3140" t="e">
            <v>#N/A</v>
          </cell>
        </row>
        <row r="3141">
          <cell r="X3141" t="e">
            <v>#N/A</v>
          </cell>
        </row>
        <row r="3142">
          <cell r="X3142" t="e">
            <v>#N/A</v>
          </cell>
        </row>
        <row r="3143">
          <cell r="X3143" t="e">
            <v>#N/A</v>
          </cell>
        </row>
        <row r="3144">
          <cell r="X3144" t="e">
            <v>#N/A</v>
          </cell>
        </row>
        <row r="3145">
          <cell r="X3145" t="e">
            <v>#N/A</v>
          </cell>
        </row>
        <row r="3146">
          <cell r="X3146" t="e">
            <v>#N/A</v>
          </cell>
        </row>
        <row r="3147">
          <cell r="X3147" t="e">
            <v>#N/A</v>
          </cell>
        </row>
        <row r="3148">
          <cell r="X3148" t="e">
            <v>#N/A</v>
          </cell>
        </row>
        <row r="3149">
          <cell r="X3149" t="e">
            <v>#N/A</v>
          </cell>
        </row>
        <row r="3150">
          <cell r="X3150" t="e">
            <v>#N/A</v>
          </cell>
        </row>
        <row r="3151">
          <cell r="X3151" t="e">
            <v>#N/A</v>
          </cell>
        </row>
        <row r="3152">
          <cell r="X3152" t="e">
            <v>#N/A</v>
          </cell>
        </row>
        <row r="3153">
          <cell r="X3153" t="e">
            <v>#N/A</v>
          </cell>
        </row>
        <row r="3154">
          <cell r="X3154" t="e">
            <v>#N/A</v>
          </cell>
        </row>
        <row r="3155">
          <cell r="X3155" t="e">
            <v>#N/A</v>
          </cell>
        </row>
        <row r="3156">
          <cell r="X3156" t="e">
            <v>#N/A</v>
          </cell>
        </row>
        <row r="3157">
          <cell r="X3157" t="e">
            <v>#N/A</v>
          </cell>
        </row>
        <row r="3158">
          <cell r="X3158" t="e">
            <v>#N/A</v>
          </cell>
        </row>
        <row r="3159">
          <cell r="X3159" t="e">
            <v>#N/A</v>
          </cell>
        </row>
        <row r="3160">
          <cell r="X3160" t="e">
            <v>#N/A</v>
          </cell>
        </row>
        <row r="3161">
          <cell r="X3161" t="e">
            <v>#N/A</v>
          </cell>
        </row>
        <row r="3162">
          <cell r="X3162" t="e">
            <v>#N/A</v>
          </cell>
        </row>
        <row r="3163">
          <cell r="X3163" t="e">
            <v>#N/A</v>
          </cell>
        </row>
        <row r="3164">
          <cell r="X3164" t="e">
            <v>#N/A</v>
          </cell>
        </row>
        <row r="3165">
          <cell r="X3165" t="e">
            <v>#N/A</v>
          </cell>
        </row>
        <row r="3166">
          <cell r="X3166" t="e">
            <v>#N/A</v>
          </cell>
        </row>
        <row r="3167">
          <cell r="X3167" t="e">
            <v>#N/A</v>
          </cell>
        </row>
        <row r="3168">
          <cell r="X3168" t="e">
            <v>#N/A</v>
          </cell>
        </row>
        <row r="3169">
          <cell r="X3169" t="e">
            <v>#N/A</v>
          </cell>
        </row>
        <row r="3170">
          <cell r="X3170" t="e">
            <v>#N/A</v>
          </cell>
        </row>
        <row r="3171">
          <cell r="X3171" t="e">
            <v>#N/A</v>
          </cell>
        </row>
        <row r="3172">
          <cell r="X3172" t="e">
            <v>#N/A</v>
          </cell>
        </row>
        <row r="3173">
          <cell r="X3173" t="e">
            <v>#N/A</v>
          </cell>
        </row>
        <row r="3174">
          <cell r="X3174" t="e">
            <v>#N/A</v>
          </cell>
        </row>
        <row r="3175">
          <cell r="X3175" t="e">
            <v>#N/A</v>
          </cell>
        </row>
        <row r="3176">
          <cell r="X3176" t="e">
            <v>#N/A</v>
          </cell>
        </row>
        <row r="3177">
          <cell r="X3177" t="e">
            <v>#N/A</v>
          </cell>
        </row>
        <row r="3178">
          <cell r="X3178" t="e">
            <v>#N/A</v>
          </cell>
        </row>
        <row r="3179">
          <cell r="X3179" t="e">
            <v>#N/A</v>
          </cell>
        </row>
        <row r="3180">
          <cell r="X3180" t="e">
            <v>#N/A</v>
          </cell>
        </row>
        <row r="3181">
          <cell r="X3181" t="e">
            <v>#N/A</v>
          </cell>
        </row>
        <row r="3182">
          <cell r="X3182" t="e">
            <v>#N/A</v>
          </cell>
        </row>
        <row r="3183">
          <cell r="X3183" t="e">
            <v>#N/A</v>
          </cell>
        </row>
        <row r="3184">
          <cell r="X3184" t="e">
            <v>#N/A</v>
          </cell>
        </row>
        <row r="3185">
          <cell r="X3185" t="e">
            <v>#N/A</v>
          </cell>
        </row>
        <row r="3186">
          <cell r="X3186" t="e">
            <v>#N/A</v>
          </cell>
        </row>
        <row r="3187">
          <cell r="X3187" t="e">
            <v>#N/A</v>
          </cell>
        </row>
        <row r="3188">
          <cell r="X3188" t="e">
            <v>#N/A</v>
          </cell>
        </row>
        <row r="3189">
          <cell r="X3189" t="e">
            <v>#N/A</v>
          </cell>
        </row>
        <row r="3190">
          <cell r="X3190" t="e">
            <v>#N/A</v>
          </cell>
        </row>
        <row r="3191">
          <cell r="X3191" t="e">
            <v>#N/A</v>
          </cell>
        </row>
        <row r="3192">
          <cell r="X3192" t="e">
            <v>#N/A</v>
          </cell>
        </row>
        <row r="3193">
          <cell r="X3193" t="e">
            <v>#N/A</v>
          </cell>
        </row>
        <row r="3194">
          <cell r="X3194" t="e">
            <v>#N/A</v>
          </cell>
        </row>
        <row r="3195">
          <cell r="X3195" t="e">
            <v>#N/A</v>
          </cell>
        </row>
        <row r="3196">
          <cell r="X3196" t="e">
            <v>#N/A</v>
          </cell>
        </row>
        <row r="3197">
          <cell r="X3197" t="e">
            <v>#N/A</v>
          </cell>
        </row>
        <row r="3198">
          <cell r="X3198" t="e">
            <v>#N/A</v>
          </cell>
        </row>
        <row r="3199">
          <cell r="X3199" t="e">
            <v>#N/A</v>
          </cell>
        </row>
        <row r="3200">
          <cell r="X3200" t="e">
            <v>#N/A</v>
          </cell>
        </row>
        <row r="3201">
          <cell r="X3201" t="e">
            <v>#N/A</v>
          </cell>
        </row>
        <row r="3202">
          <cell r="X3202" t="e">
            <v>#N/A</v>
          </cell>
        </row>
        <row r="3203">
          <cell r="X3203" t="e">
            <v>#N/A</v>
          </cell>
        </row>
        <row r="3204">
          <cell r="X3204" t="e">
            <v>#N/A</v>
          </cell>
        </row>
        <row r="3205">
          <cell r="X3205" t="e">
            <v>#N/A</v>
          </cell>
        </row>
        <row r="3206">
          <cell r="X3206" t="e">
            <v>#N/A</v>
          </cell>
        </row>
        <row r="3207">
          <cell r="X3207" t="e">
            <v>#N/A</v>
          </cell>
        </row>
        <row r="3208">
          <cell r="X3208" t="e">
            <v>#N/A</v>
          </cell>
        </row>
        <row r="3209">
          <cell r="X3209" t="e">
            <v>#N/A</v>
          </cell>
        </row>
        <row r="3210">
          <cell r="X3210" t="e">
            <v>#N/A</v>
          </cell>
        </row>
        <row r="3211">
          <cell r="X3211" t="e">
            <v>#N/A</v>
          </cell>
        </row>
        <row r="3212">
          <cell r="X3212" t="e">
            <v>#N/A</v>
          </cell>
        </row>
        <row r="3213">
          <cell r="X3213" t="e">
            <v>#N/A</v>
          </cell>
        </row>
        <row r="3214">
          <cell r="X3214" t="e">
            <v>#N/A</v>
          </cell>
        </row>
        <row r="3215">
          <cell r="X3215" t="e">
            <v>#N/A</v>
          </cell>
        </row>
        <row r="3216">
          <cell r="X3216" t="e">
            <v>#N/A</v>
          </cell>
        </row>
        <row r="3217">
          <cell r="X3217" t="e">
            <v>#N/A</v>
          </cell>
        </row>
        <row r="3218">
          <cell r="X3218" t="e">
            <v>#N/A</v>
          </cell>
        </row>
        <row r="3219">
          <cell r="X3219" t="e">
            <v>#N/A</v>
          </cell>
        </row>
        <row r="3220">
          <cell r="X3220" t="e">
            <v>#N/A</v>
          </cell>
        </row>
        <row r="3221">
          <cell r="X3221" t="e">
            <v>#N/A</v>
          </cell>
        </row>
        <row r="3222">
          <cell r="X3222" t="e">
            <v>#N/A</v>
          </cell>
        </row>
        <row r="3223">
          <cell r="X3223" t="e">
            <v>#N/A</v>
          </cell>
        </row>
        <row r="3224">
          <cell r="X3224" t="e">
            <v>#N/A</v>
          </cell>
        </row>
        <row r="3225">
          <cell r="X3225" t="e">
            <v>#N/A</v>
          </cell>
        </row>
        <row r="3226">
          <cell r="X3226" t="e">
            <v>#N/A</v>
          </cell>
        </row>
        <row r="3227">
          <cell r="X3227" t="e">
            <v>#N/A</v>
          </cell>
        </row>
        <row r="3228">
          <cell r="X3228" t="e">
            <v>#N/A</v>
          </cell>
        </row>
        <row r="3229">
          <cell r="X3229" t="e">
            <v>#N/A</v>
          </cell>
        </row>
        <row r="3230">
          <cell r="X3230" t="e">
            <v>#N/A</v>
          </cell>
        </row>
        <row r="3231">
          <cell r="X3231" t="e">
            <v>#N/A</v>
          </cell>
        </row>
        <row r="3232">
          <cell r="X3232" t="e">
            <v>#N/A</v>
          </cell>
        </row>
        <row r="3233">
          <cell r="X3233" t="e">
            <v>#N/A</v>
          </cell>
        </row>
        <row r="3234">
          <cell r="X3234" t="e">
            <v>#N/A</v>
          </cell>
        </row>
        <row r="3235">
          <cell r="X3235" t="e">
            <v>#N/A</v>
          </cell>
        </row>
        <row r="3236">
          <cell r="X3236" t="e">
            <v>#N/A</v>
          </cell>
        </row>
        <row r="3237">
          <cell r="X3237" t="e">
            <v>#N/A</v>
          </cell>
        </row>
        <row r="3238">
          <cell r="X3238" t="e">
            <v>#N/A</v>
          </cell>
        </row>
        <row r="3239">
          <cell r="X3239" t="e">
            <v>#N/A</v>
          </cell>
        </row>
        <row r="3240">
          <cell r="X3240" t="e">
            <v>#N/A</v>
          </cell>
        </row>
        <row r="3241">
          <cell r="X3241" t="e">
            <v>#N/A</v>
          </cell>
        </row>
        <row r="3242">
          <cell r="X3242" t="e">
            <v>#N/A</v>
          </cell>
        </row>
        <row r="3243">
          <cell r="X3243" t="e">
            <v>#N/A</v>
          </cell>
        </row>
        <row r="3244">
          <cell r="X3244" t="e">
            <v>#N/A</v>
          </cell>
        </row>
        <row r="3245">
          <cell r="X3245" t="e">
            <v>#N/A</v>
          </cell>
        </row>
        <row r="3246">
          <cell r="X3246" t="e">
            <v>#N/A</v>
          </cell>
        </row>
        <row r="3247">
          <cell r="X3247" t="e">
            <v>#N/A</v>
          </cell>
        </row>
        <row r="3248">
          <cell r="X3248" t="e">
            <v>#N/A</v>
          </cell>
        </row>
        <row r="3249">
          <cell r="X3249" t="e">
            <v>#N/A</v>
          </cell>
        </row>
        <row r="3250">
          <cell r="X3250" t="e">
            <v>#N/A</v>
          </cell>
        </row>
        <row r="3251">
          <cell r="X3251" t="e">
            <v>#N/A</v>
          </cell>
        </row>
        <row r="3252">
          <cell r="X3252" t="e">
            <v>#N/A</v>
          </cell>
        </row>
        <row r="3253">
          <cell r="X3253" t="e">
            <v>#N/A</v>
          </cell>
        </row>
        <row r="3254">
          <cell r="X3254" t="e">
            <v>#N/A</v>
          </cell>
        </row>
        <row r="3255">
          <cell r="X3255" t="e">
            <v>#N/A</v>
          </cell>
        </row>
        <row r="3256">
          <cell r="X3256" t="e">
            <v>#N/A</v>
          </cell>
        </row>
        <row r="3257">
          <cell r="X3257" t="e">
            <v>#N/A</v>
          </cell>
        </row>
        <row r="3258">
          <cell r="X3258" t="e">
            <v>#N/A</v>
          </cell>
        </row>
        <row r="3259">
          <cell r="X3259" t="e">
            <v>#N/A</v>
          </cell>
        </row>
        <row r="3260">
          <cell r="X3260" t="e">
            <v>#N/A</v>
          </cell>
        </row>
        <row r="3261">
          <cell r="X3261" t="e">
            <v>#N/A</v>
          </cell>
        </row>
        <row r="3262">
          <cell r="X3262" t="e">
            <v>#N/A</v>
          </cell>
        </row>
        <row r="3263">
          <cell r="X3263" t="e">
            <v>#N/A</v>
          </cell>
        </row>
        <row r="3264">
          <cell r="X3264" t="e">
            <v>#N/A</v>
          </cell>
        </row>
        <row r="3265">
          <cell r="X3265" t="e">
            <v>#N/A</v>
          </cell>
        </row>
        <row r="3266">
          <cell r="X3266" t="e">
            <v>#N/A</v>
          </cell>
        </row>
        <row r="3267">
          <cell r="X3267" t="e">
            <v>#N/A</v>
          </cell>
        </row>
        <row r="3268">
          <cell r="X3268" t="e">
            <v>#N/A</v>
          </cell>
        </row>
        <row r="3269">
          <cell r="X3269" t="e">
            <v>#N/A</v>
          </cell>
        </row>
        <row r="3270">
          <cell r="X3270" t="e">
            <v>#N/A</v>
          </cell>
        </row>
        <row r="3271">
          <cell r="X3271" t="e">
            <v>#N/A</v>
          </cell>
        </row>
        <row r="3272">
          <cell r="X3272" t="e">
            <v>#N/A</v>
          </cell>
        </row>
        <row r="3273">
          <cell r="X3273" t="e">
            <v>#N/A</v>
          </cell>
        </row>
        <row r="3274">
          <cell r="X3274" t="e">
            <v>#N/A</v>
          </cell>
        </row>
        <row r="3275">
          <cell r="X3275" t="e">
            <v>#N/A</v>
          </cell>
        </row>
        <row r="3276">
          <cell r="X3276" t="e">
            <v>#N/A</v>
          </cell>
        </row>
        <row r="3277">
          <cell r="X3277" t="e">
            <v>#N/A</v>
          </cell>
        </row>
        <row r="3278">
          <cell r="X3278" t="e">
            <v>#N/A</v>
          </cell>
        </row>
        <row r="3279">
          <cell r="X3279" t="e">
            <v>#N/A</v>
          </cell>
        </row>
        <row r="3280">
          <cell r="X3280" t="e">
            <v>#N/A</v>
          </cell>
        </row>
        <row r="3281">
          <cell r="X3281" t="e">
            <v>#N/A</v>
          </cell>
        </row>
        <row r="3282">
          <cell r="X3282" t="e">
            <v>#N/A</v>
          </cell>
        </row>
        <row r="3283">
          <cell r="X3283" t="e">
            <v>#N/A</v>
          </cell>
        </row>
        <row r="3284">
          <cell r="X3284" t="e">
            <v>#N/A</v>
          </cell>
        </row>
        <row r="3285">
          <cell r="X3285" t="e">
            <v>#N/A</v>
          </cell>
        </row>
        <row r="3286">
          <cell r="X3286" t="e">
            <v>#N/A</v>
          </cell>
        </row>
        <row r="3287">
          <cell r="X3287" t="e">
            <v>#N/A</v>
          </cell>
        </row>
        <row r="3288">
          <cell r="X3288" t="e">
            <v>#N/A</v>
          </cell>
        </row>
        <row r="3289">
          <cell r="X3289" t="e">
            <v>#N/A</v>
          </cell>
        </row>
        <row r="3290">
          <cell r="X3290" t="e">
            <v>#N/A</v>
          </cell>
        </row>
        <row r="3291">
          <cell r="X3291" t="e">
            <v>#N/A</v>
          </cell>
        </row>
        <row r="3292">
          <cell r="X3292" t="e">
            <v>#N/A</v>
          </cell>
        </row>
        <row r="3293">
          <cell r="X3293" t="e">
            <v>#N/A</v>
          </cell>
        </row>
        <row r="3294">
          <cell r="X3294" t="e">
            <v>#N/A</v>
          </cell>
        </row>
        <row r="3295">
          <cell r="X3295" t="e">
            <v>#N/A</v>
          </cell>
        </row>
        <row r="3296">
          <cell r="X3296" t="e">
            <v>#N/A</v>
          </cell>
        </row>
        <row r="3297">
          <cell r="X3297" t="e">
            <v>#N/A</v>
          </cell>
        </row>
        <row r="3298">
          <cell r="X3298" t="e">
            <v>#N/A</v>
          </cell>
        </row>
        <row r="3299">
          <cell r="X3299" t="e">
            <v>#N/A</v>
          </cell>
        </row>
        <row r="3300">
          <cell r="X3300" t="e">
            <v>#N/A</v>
          </cell>
        </row>
        <row r="3301">
          <cell r="X3301" t="e">
            <v>#N/A</v>
          </cell>
        </row>
        <row r="3302">
          <cell r="X3302" t="e">
            <v>#N/A</v>
          </cell>
        </row>
        <row r="3303">
          <cell r="X3303" t="e">
            <v>#N/A</v>
          </cell>
        </row>
        <row r="3304">
          <cell r="X3304" t="e">
            <v>#N/A</v>
          </cell>
        </row>
        <row r="3305">
          <cell r="X3305" t="e">
            <v>#N/A</v>
          </cell>
        </row>
        <row r="3306">
          <cell r="X3306" t="e">
            <v>#N/A</v>
          </cell>
        </row>
        <row r="3307">
          <cell r="X3307" t="e">
            <v>#N/A</v>
          </cell>
        </row>
        <row r="3308">
          <cell r="X3308" t="e">
            <v>#N/A</v>
          </cell>
        </row>
        <row r="3309">
          <cell r="X3309" t="e">
            <v>#N/A</v>
          </cell>
        </row>
        <row r="3310">
          <cell r="X3310" t="e">
            <v>#N/A</v>
          </cell>
        </row>
        <row r="3311">
          <cell r="X3311" t="e">
            <v>#N/A</v>
          </cell>
        </row>
        <row r="3312">
          <cell r="X3312" t="e">
            <v>#N/A</v>
          </cell>
        </row>
        <row r="3313">
          <cell r="X3313" t="e">
            <v>#N/A</v>
          </cell>
        </row>
        <row r="3314">
          <cell r="X3314" t="e">
            <v>#N/A</v>
          </cell>
        </row>
        <row r="3315">
          <cell r="X3315" t="e">
            <v>#N/A</v>
          </cell>
        </row>
        <row r="3316">
          <cell r="X3316" t="e">
            <v>#N/A</v>
          </cell>
        </row>
        <row r="3317">
          <cell r="X3317" t="e">
            <v>#N/A</v>
          </cell>
        </row>
        <row r="3318">
          <cell r="X3318" t="e">
            <v>#N/A</v>
          </cell>
        </row>
        <row r="3319">
          <cell r="X3319" t="e">
            <v>#N/A</v>
          </cell>
        </row>
        <row r="3320">
          <cell r="X3320" t="e">
            <v>#N/A</v>
          </cell>
        </row>
        <row r="3321">
          <cell r="X3321" t="e">
            <v>#N/A</v>
          </cell>
        </row>
        <row r="3322">
          <cell r="X3322" t="e">
            <v>#N/A</v>
          </cell>
        </row>
        <row r="3323">
          <cell r="X3323" t="e">
            <v>#N/A</v>
          </cell>
        </row>
        <row r="3324">
          <cell r="X3324" t="e">
            <v>#N/A</v>
          </cell>
        </row>
        <row r="3325">
          <cell r="X3325" t="e">
            <v>#N/A</v>
          </cell>
        </row>
        <row r="3326">
          <cell r="X3326" t="e">
            <v>#N/A</v>
          </cell>
        </row>
        <row r="3327">
          <cell r="X3327" t="e">
            <v>#N/A</v>
          </cell>
        </row>
        <row r="3328">
          <cell r="X3328" t="e">
            <v>#N/A</v>
          </cell>
        </row>
        <row r="3329">
          <cell r="X3329" t="e">
            <v>#N/A</v>
          </cell>
        </row>
        <row r="3330">
          <cell r="X3330" t="e">
            <v>#N/A</v>
          </cell>
        </row>
        <row r="3331">
          <cell r="X3331" t="e">
            <v>#N/A</v>
          </cell>
        </row>
        <row r="3332">
          <cell r="X3332" t="e">
            <v>#N/A</v>
          </cell>
        </row>
        <row r="3333">
          <cell r="X3333" t="e">
            <v>#N/A</v>
          </cell>
        </row>
        <row r="3334">
          <cell r="X3334" t="e">
            <v>#N/A</v>
          </cell>
        </row>
        <row r="3335">
          <cell r="X3335" t="e">
            <v>#N/A</v>
          </cell>
        </row>
        <row r="3336">
          <cell r="X3336" t="e">
            <v>#N/A</v>
          </cell>
        </row>
        <row r="3337">
          <cell r="X3337" t="e">
            <v>#N/A</v>
          </cell>
        </row>
        <row r="3338">
          <cell r="X3338" t="e">
            <v>#N/A</v>
          </cell>
        </row>
        <row r="3339">
          <cell r="X3339" t="e">
            <v>#N/A</v>
          </cell>
        </row>
        <row r="3340">
          <cell r="X3340" t="e">
            <v>#N/A</v>
          </cell>
        </row>
        <row r="3341">
          <cell r="X3341" t="e">
            <v>#N/A</v>
          </cell>
        </row>
        <row r="3342">
          <cell r="X3342" t="e">
            <v>#N/A</v>
          </cell>
        </row>
        <row r="3343">
          <cell r="X3343" t="e">
            <v>#N/A</v>
          </cell>
        </row>
        <row r="3344">
          <cell r="X3344" t="e">
            <v>#N/A</v>
          </cell>
        </row>
        <row r="3345">
          <cell r="X3345" t="e">
            <v>#N/A</v>
          </cell>
        </row>
        <row r="3346">
          <cell r="X3346" t="e">
            <v>#N/A</v>
          </cell>
        </row>
        <row r="3347">
          <cell r="X3347" t="e">
            <v>#N/A</v>
          </cell>
        </row>
        <row r="3348">
          <cell r="X3348" t="e">
            <v>#N/A</v>
          </cell>
        </row>
        <row r="3349">
          <cell r="X3349" t="e">
            <v>#N/A</v>
          </cell>
        </row>
        <row r="3350">
          <cell r="X3350" t="e">
            <v>#N/A</v>
          </cell>
        </row>
        <row r="3351">
          <cell r="X3351" t="e">
            <v>#N/A</v>
          </cell>
        </row>
        <row r="3352">
          <cell r="X3352" t="e">
            <v>#N/A</v>
          </cell>
        </row>
        <row r="3353">
          <cell r="X3353" t="e">
            <v>#N/A</v>
          </cell>
        </row>
        <row r="3354">
          <cell r="X3354" t="e">
            <v>#N/A</v>
          </cell>
        </row>
        <row r="3355">
          <cell r="X3355" t="e">
            <v>#N/A</v>
          </cell>
        </row>
        <row r="3356">
          <cell r="X3356" t="e">
            <v>#N/A</v>
          </cell>
        </row>
        <row r="3357">
          <cell r="X3357" t="e">
            <v>#N/A</v>
          </cell>
        </row>
        <row r="3358">
          <cell r="X3358" t="e">
            <v>#N/A</v>
          </cell>
        </row>
        <row r="3359">
          <cell r="X3359" t="e">
            <v>#N/A</v>
          </cell>
        </row>
        <row r="3360">
          <cell r="X3360" t="e">
            <v>#N/A</v>
          </cell>
        </row>
        <row r="3361">
          <cell r="X3361" t="e">
            <v>#N/A</v>
          </cell>
        </row>
        <row r="3362">
          <cell r="X3362" t="e">
            <v>#N/A</v>
          </cell>
        </row>
        <row r="3363">
          <cell r="X3363" t="e">
            <v>#N/A</v>
          </cell>
        </row>
        <row r="3364">
          <cell r="X3364" t="e">
            <v>#N/A</v>
          </cell>
        </row>
        <row r="3365">
          <cell r="X3365" t="e">
            <v>#N/A</v>
          </cell>
        </row>
        <row r="3366">
          <cell r="X3366" t="e">
            <v>#N/A</v>
          </cell>
        </row>
        <row r="3367">
          <cell r="X3367" t="e">
            <v>#N/A</v>
          </cell>
        </row>
        <row r="3368">
          <cell r="X3368" t="e">
            <v>#N/A</v>
          </cell>
        </row>
        <row r="3369">
          <cell r="X3369" t="e">
            <v>#N/A</v>
          </cell>
        </row>
        <row r="3370">
          <cell r="X3370" t="e">
            <v>#N/A</v>
          </cell>
        </row>
        <row r="3371">
          <cell r="X3371" t="e">
            <v>#N/A</v>
          </cell>
        </row>
        <row r="3372">
          <cell r="X3372" t="e">
            <v>#N/A</v>
          </cell>
        </row>
        <row r="3373">
          <cell r="X3373" t="e">
            <v>#N/A</v>
          </cell>
        </row>
        <row r="3374">
          <cell r="X3374" t="e">
            <v>#N/A</v>
          </cell>
        </row>
        <row r="3375">
          <cell r="X3375" t="e">
            <v>#N/A</v>
          </cell>
        </row>
        <row r="3376">
          <cell r="X3376" t="e">
            <v>#N/A</v>
          </cell>
        </row>
        <row r="3377">
          <cell r="X3377" t="e">
            <v>#N/A</v>
          </cell>
        </row>
        <row r="3378">
          <cell r="X3378" t="e">
            <v>#N/A</v>
          </cell>
        </row>
        <row r="3379">
          <cell r="X3379" t="e">
            <v>#N/A</v>
          </cell>
        </row>
        <row r="3380">
          <cell r="X3380" t="e">
            <v>#N/A</v>
          </cell>
        </row>
        <row r="3381">
          <cell r="X3381" t="e">
            <v>#N/A</v>
          </cell>
        </row>
        <row r="3382">
          <cell r="X3382" t="e">
            <v>#N/A</v>
          </cell>
        </row>
        <row r="3383">
          <cell r="X3383" t="e">
            <v>#N/A</v>
          </cell>
        </row>
        <row r="3384">
          <cell r="X3384" t="e">
            <v>#N/A</v>
          </cell>
        </row>
        <row r="3385">
          <cell r="X3385" t="e">
            <v>#N/A</v>
          </cell>
        </row>
        <row r="3386">
          <cell r="X3386" t="e">
            <v>#N/A</v>
          </cell>
        </row>
        <row r="3387">
          <cell r="X3387" t="e">
            <v>#N/A</v>
          </cell>
        </row>
        <row r="3388">
          <cell r="X3388" t="e">
            <v>#N/A</v>
          </cell>
        </row>
        <row r="3389">
          <cell r="X3389" t="e">
            <v>#N/A</v>
          </cell>
        </row>
        <row r="3390">
          <cell r="X3390" t="e">
            <v>#N/A</v>
          </cell>
        </row>
        <row r="3391">
          <cell r="X3391" t="e">
            <v>#N/A</v>
          </cell>
        </row>
        <row r="3392">
          <cell r="X3392" t="e">
            <v>#N/A</v>
          </cell>
        </row>
        <row r="3393">
          <cell r="X3393" t="e">
            <v>#N/A</v>
          </cell>
        </row>
        <row r="3394">
          <cell r="X3394" t="e">
            <v>#N/A</v>
          </cell>
        </row>
        <row r="3395">
          <cell r="X3395" t="e">
            <v>#N/A</v>
          </cell>
        </row>
        <row r="3396">
          <cell r="X3396" t="e">
            <v>#N/A</v>
          </cell>
        </row>
        <row r="3397">
          <cell r="X3397" t="e">
            <v>#N/A</v>
          </cell>
        </row>
        <row r="3398">
          <cell r="X3398" t="e">
            <v>#N/A</v>
          </cell>
        </row>
        <row r="3399">
          <cell r="X3399" t="e">
            <v>#N/A</v>
          </cell>
        </row>
        <row r="3400">
          <cell r="X3400" t="e">
            <v>#N/A</v>
          </cell>
        </row>
        <row r="3401">
          <cell r="X3401" t="e">
            <v>#N/A</v>
          </cell>
        </row>
        <row r="3402">
          <cell r="X3402" t="e">
            <v>#N/A</v>
          </cell>
        </row>
        <row r="3403">
          <cell r="X3403" t="e">
            <v>#N/A</v>
          </cell>
        </row>
        <row r="3404">
          <cell r="X3404" t="e">
            <v>#N/A</v>
          </cell>
        </row>
        <row r="3405">
          <cell r="X3405" t="e">
            <v>#N/A</v>
          </cell>
        </row>
        <row r="3406">
          <cell r="X3406" t="e">
            <v>#N/A</v>
          </cell>
        </row>
        <row r="3407">
          <cell r="X3407" t="e">
            <v>#N/A</v>
          </cell>
        </row>
        <row r="3408">
          <cell r="X3408" t="e">
            <v>#N/A</v>
          </cell>
        </row>
        <row r="3409">
          <cell r="X3409" t="e">
            <v>#N/A</v>
          </cell>
        </row>
        <row r="3410">
          <cell r="X3410" t="e">
            <v>#N/A</v>
          </cell>
        </row>
        <row r="3411">
          <cell r="X3411" t="e">
            <v>#N/A</v>
          </cell>
        </row>
        <row r="3412">
          <cell r="X3412" t="e">
            <v>#N/A</v>
          </cell>
        </row>
        <row r="3413">
          <cell r="X3413" t="e">
            <v>#N/A</v>
          </cell>
        </row>
        <row r="3414">
          <cell r="X3414" t="e">
            <v>#N/A</v>
          </cell>
        </row>
        <row r="3415">
          <cell r="X3415" t="e">
            <v>#N/A</v>
          </cell>
        </row>
        <row r="3416">
          <cell r="X3416" t="e">
            <v>#N/A</v>
          </cell>
        </row>
        <row r="3417">
          <cell r="X3417" t="e">
            <v>#N/A</v>
          </cell>
        </row>
        <row r="3418">
          <cell r="X3418" t="e">
            <v>#N/A</v>
          </cell>
        </row>
        <row r="3419">
          <cell r="X3419" t="e">
            <v>#N/A</v>
          </cell>
        </row>
        <row r="3420">
          <cell r="X3420" t="e">
            <v>#N/A</v>
          </cell>
        </row>
        <row r="3421">
          <cell r="X3421" t="e">
            <v>#N/A</v>
          </cell>
        </row>
        <row r="3422">
          <cell r="X3422" t="e">
            <v>#N/A</v>
          </cell>
        </row>
        <row r="3423">
          <cell r="X3423" t="e">
            <v>#N/A</v>
          </cell>
        </row>
        <row r="3424">
          <cell r="X3424" t="e">
            <v>#N/A</v>
          </cell>
        </row>
        <row r="3425">
          <cell r="X3425" t="e">
            <v>#N/A</v>
          </cell>
        </row>
        <row r="3426">
          <cell r="X3426" t="e">
            <v>#N/A</v>
          </cell>
        </row>
        <row r="3427">
          <cell r="X3427" t="e">
            <v>#N/A</v>
          </cell>
        </row>
        <row r="3428">
          <cell r="X3428" t="e">
            <v>#N/A</v>
          </cell>
        </row>
        <row r="3429">
          <cell r="X3429" t="e">
            <v>#N/A</v>
          </cell>
        </row>
        <row r="3430">
          <cell r="X3430" t="e">
            <v>#N/A</v>
          </cell>
        </row>
        <row r="3431">
          <cell r="X3431" t="e">
            <v>#N/A</v>
          </cell>
        </row>
        <row r="3432">
          <cell r="X3432" t="e">
            <v>#N/A</v>
          </cell>
        </row>
        <row r="3433">
          <cell r="X3433" t="e">
            <v>#N/A</v>
          </cell>
        </row>
        <row r="3434">
          <cell r="X3434" t="e">
            <v>#N/A</v>
          </cell>
        </row>
        <row r="3435">
          <cell r="X3435" t="e">
            <v>#N/A</v>
          </cell>
        </row>
        <row r="3436">
          <cell r="X3436" t="e">
            <v>#N/A</v>
          </cell>
        </row>
        <row r="3437">
          <cell r="X3437" t="e">
            <v>#N/A</v>
          </cell>
        </row>
        <row r="3438">
          <cell r="X3438" t="e">
            <v>#N/A</v>
          </cell>
        </row>
        <row r="3439">
          <cell r="X3439" t="e">
            <v>#N/A</v>
          </cell>
        </row>
        <row r="3440">
          <cell r="X3440" t="e">
            <v>#N/A</v>
          </cell>
        </row>
        <row r="3441">
          <cell r="X3441" t="e">
            <v>#N/A</v>
          </cell>
        </row>
        <row r="3442">
          <cell r="X3442" t="e">
            <v>#N/A</v>
          </cell>
        </row>
        <row r="3443">
          <cell r="X3443" t="e">
            <v>#N/A</v>
          </cell>
        </row>
        <row r="3444">
          <cell r="X3444" t="e">
            <v>#N/A</v>
          </cell>
        </row>
        <row r="3445">
          <cell r="X3445" t="e">
            <v>#N/A</v>
          </cell>
        </row>
        <row r="3446">
          <cell r="X3446" t="e">
            <v>#N/A</v>
          </cell>
        </row>
        <row r="3447">
          <cell r="X3447" t="e">
            <v>#N/A</v>
          </cell>
        </row>
        <row r="3448">
          <cell r="X3448" t="e">
            <v>#N/A</v>
          </cell>
        </row>
        <row r="3449">
          <cell r="X3449" t="e">
            <v>#N/A</v>
          </cell>
        </row>
        <row r="3450">
          <cell r="X3450" t="e">
            <v>#N/A</v>
          </cell>
        </row>
        <row r="3451">
          <cell r="X3451" t="e">
            <v>#N/A</v>
          </cell>
        </row>
        <row r="3452">
          <cell r="X3452" t="e">
            <v>#N/A</v>
          </cell>
        </row>
        <row r="3453">
          <cell r="X3453" t="e">
            <v>#N/A</v>
          </cell>
        </row>
        <row r="3454">
          <cell r="X3454" t="e">
            <v>#N/A</v>
          </cell>
        </row>
        <row r="3455">
          <cell r="X3455" t="e">
            <v>#N/A</v>
          </cell>
        </row>
        <row r="3456">
          <cell r="X3456" t="e">
            <v>#N/A</v>
          </cell>
        </row>
        <row r="3457">
          <cell r="X3457" t="e">
            <v>#N/A</v>
          </cell>
        </row>
        <row r="3458">
          <cell r="X3458" t="e">
            <v>#N/A</v>
          </cell>
        </row>
        <row r="3459">
          <cell r="X3459" t="e">
            <v>#N/A</v>
          </cell>
        </row>
        <row r="3460">
          <cell r="X3460" t="e">
            <v>#N/A</v>
          </cell>
        </row>
        <row r="3461">
          <cell r="X3461" t="e">
            <v>#N/A</v>
          </cell>
        </row>
        <row r="3462">
          <cell r="X3462" t="e">
            <v>#N/A</v>
          </cell>
        </row>
        <row r="3463">
          <cell r="X3463" t="e">
            <v>#N/A</v>
          </cell>
        </row>
        <row r="3464">
          <cell r="X3464" t="e">
            <v>#N/A</v>
          </cell>
        </row>
        <row r="3465">
          <cell r="X3465" t="e">
            <v>#N/A</v>
          </cell>
        </row>
        <row r="3466">
          <cell r="X3466" t="e">
            <v>#N/A</v>
          </cell>
        </row>
        <row r="3467">
          <cell r="X3467" t="e">
            <v>#N/A</v>
          </cell>
        </row>
        <row r="3468">
          <cell r="X3468" t="e">
            <v>#N/A</v>
          </cell>
        </row>
        <row r="3469">
          <cell r="X3469" t="e">
            <v>#N/A</v>
          </cell>
        </row>
        <row r="3470">
          <cell r="X3470" t="e">
            <v>#N/A</v>
          </cell>
        </row>
        <row r="3471">
          <cell r="X3471" t="e">
            <v>#N/A</v>
          </cell>
        </row>
        <row r="3472">
          <cell r="X3472" t="e">
            <v>#N/A</v>
          </cell>
        </row>
        <row r="3473">
          <cell r="X3473" t="e">
            <v>#N/A</v>
          </cell>
        </row>
        <row r="3474">
          <cell r="X3474" t="e">
            <v>#N/A</v>
          </cell>
        </row>
        <row r="3475">
          <cell r="X3475" t="e">
            <v>#N/A</v>
          </cell>
        </row>
        <row r="3476">
          <cell r="X3476" t="e">
            <v>#N/A</v>
          </cell>
        </row>
        <row r="3477">
          <cell r="X3477" t="e">
            <v>#N/A</v>
          </cell>
        </row>
        <row r="3478">
          <cell r="X3478" t="e">
            <v>#N/A</v>
          </cell>
        </row>
        <row r="3479">
          <cell r="X3479" t="e">
            <v>#N/A</v>
          </cell>
        </row>
        <row r="3480">
          <cell r="X3480" t="e">
            <v>#N/A</v>
          </cell>
        </row>
        <row r="3481">
          <cell r="X3481" t="e">
            <v>#N/A</v>
          </cell>
        </row>
        <row r="3482">
          <cell r="X3482" t="e">
            <v>#N/A</v>
          </cell>
        </row>
        <row r="3483">
          <cell r="X3483" t="e">
            <v>#N/A</v>
          </cell>
        </row>
        <row r="3484">
          <cell r="X3484" t="e">
            <v>#N/A</v>
          </cell>
        </row>
        <row r="3485">
          <cell r="X3485" t="e">
            <v>#N/A</v>
          </cell>
        </row>
        <row r="3486">
          <cell r="X3486" t="e">
            <v>#N/A</v>
          </cell>
        </row>
        <row r="3487">
          <cell r="X3487" t="e">
            <v>#N/A</v>
          </cell>
        </row>
        <row r="3488">
          <cell r="X3488" t="e">
            <v>#N/A</v>
          </cell>
        </row>
        <row r="3489">
          <cell r="X3489" t="e">
            <v>#N/A</v>
          </cell>
        </row>
        <row r="3490">
          <cell r="X3490" t="e">
            <v>#N/A</v>
          </cell>
        </row>
        <row r="3491">
          <cell r="X3491" t="e">
            <v>#N/A</v>
          </cell>
        </row>
        <row r="3492">
          <cell r="X3492" t="e">
            <v>#N/A</v>
          </cell>
        </row>
        <row r="3493">
          <cell r="X3493" t="e">
            <v>#N/A</v>
          </cell>
        </row>
        <row r="3494">
          <cell r="X3494" t="e">
            <v>#N/A</v>
          </cell>
        </row>
        <row r="3495">
          <cell r="X3495" t="e">
            <v>#N/A</v>
          </cell>
        </row>
        <row r="3496">
          <cell r="X3496" t="e">
            <v>#N/A</v>
          </cell>
        </row>
        <row r="3497">
          <cell r="X3497" t="e">
            <v>#N/A</v>
          </cell>
        </row>
        <row r="3498">
          <cell r="X3498" t="e">
            <v>#N/A</v>
          </cell>
        </row>
        <row r="3499">
          <cell r="X3499" t="e">
            <v>#N/A</v>
          </cell>
        </row>
        <row r="3500">
          <cell r="X350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p_pnl"/>
      <sheetName val="cps_pnl"/>
      <sheetName val="SUMMARY"/>
      <sheetName val="phy 2"/>
      <sheetName val="option"/>
      <sheetName val="SWAP"/>
      <sheetName val="LEASE "/>
      <sheetName val="FUTURES"/>
      <sheetName val="Listed Opt"/>
      <sheetName val="mktprice"/>
      <sheetName val="brok"/>
      <sheetName val="carry"/>
      <sheetName val="discount"/>
      <sheetName val="define"/>
      <sheetName val="TIEOUT"/>
      <sheetName val="CARR ST"/>
      <sheetName val="CARR ST PLANT"/>
      <sheetName val="Cover"/>
      <sheetName val="Pivot Table"/>
      <sheetName val="Sept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ark and Spread"/>
      <sheetName val="mktprice"/>
      <sheetName val="FUTURES"/>
      <sheetName val="brok"/>
      <sheetName val="carry"/>
      <sheetName val="discount"/>
      <sheetName val="define"/>
      <sheetName val="CARR ST"/>
      <sheetName val="TIEOUT"/>
      <sheetName val="Plante pnl"/>
      <sheetName val="MV REC."/>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INDEX"/>
      <sheetName val="JE # 1"/>
      <sheetName val="JE # 2"/>
      <sheetName val="JE # 3"/>
      <sheetName val="JE # 4"/>
      <sheetName val="JE # 5 "/>
      <sheetName val="JE # 6"/>
      <sheetName val="JE # 7"/>
      <sheetName val="JE # 8"/>
      <sheetName val="JE # 9"/>
      <sheetName val="JE # 10"/>
      <sheetName val="JE # 11"/>
      <sheetName val="JE # 12"/>
      <sheetName val="JE # 12 a"/>
      <sheetName val="JE # 13  (1)"/>
      <sheetName val="JE # 13 "/>
      <sheetName val="JE # 14"/>
      <sheetName val="JE # 15"/>
      <sheetName val="JE # 16"/>
      <sheetName val="JE # 18"/>
      <sheetName val="JE # 17"/>
      <sheetName val="JE # 17 A"/>
      <sheetName val="JE # 19"/>
      <sheetName val="JE # 20"/>
      <sheetName val="JE # 21 -Nov"/>
      <sheetName val="JE # 21"/>
      <sheetName val="JE # 22"/>
      <sheetName val="JE # 23 (1)"/>
      <sheetName val="JE # 23"/>
      <sheetName val="JE # 24"/>
      <sheetName val="JE # 25"/>
      <sheetName val="JE # 25 (1)"/>
      <sheetName val="JE # 26"/>
      <sheetName val="JE # 27"/>
      <sheetName val="JE # 28"/>
      <sheetName val="JE # 29"/>
      <sheetName val="JE # 29 (1)"/>
      <sheetName val="JE # 29 (2)"/>
      <sheetName val="JE # 30"/>
      <sheetName val="JE # 31"/>
      <sheetName val="JE # 32"/>
      <sheetName val="JE # 33 A"/>
      <sheetName val="JE # 34 A"/>
      <sheetName val="JE # 33"/>
      <sheetName val="JE # 34"/>
      <sheetName val="JE # 35"/>
      <sheetName val="JE # 36"/>
      <sheetName val="JE # 37"/>
      <sheetName val="JE # 38"/>
      <sheetName val="JE # 39"/>
      <sheetName val="JE # 40"/>
      <sheetName val="JE # 40 (1)"/>
      <sheetName val="JE # 41"/>
      <sheetName val="JE # 43"/>
      <sheetName val="JE # 44"/>
      <sheetName val="JE # 46 "/>
      <sheetName val="JE # 47"/>
      <sheetName val="JE # 48 "/>
      <sheetName val="JE # 49"/>
      <sheetName val="JE # 50"/>
      <sheetName val="JE # 51"/>
      <sheetName val="JE # 52"/>
      <sheetName val="JE # 53"/>
      <sheetName val="JE # 53 (2)"/>
      <sheetName val="JE # 54"/>
      <sheetName val="JE # 54 Co 20"/>
      <sheetName val="JE # 54 Co 20 (2)"/>
      <sheetName val="JE # 54 Co 20 -Nov"/>
      <sheetName val="JE # 55"/>
      <sheetName val="JE # 55 (A)"/>
      <sheetName val="Chart of Accounts Standard - 01"/>
      <sheetName val="ACCC 09 Amort 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800</v>
          </cell>
          <cell r="B28" t="str">
            <v>Cash - NIH Escrow</v>
          </cell>
        </row>
        <row r="29">
          <cell r="A29">
            <v>100801</v>
          </cell>
          <cell r="B29" t="str">
            <v>Cash Escrow - First Union</v>
          </cell>
        </row>
        <row r="30">
          <cell r="A30">
            <v>100900</v>
          </cell>
          <cell r="B30" t="str">
            <v>Margin Deposit</v>
          </cell>
        </row>
        <row r="31">
          <cell r="A31">
            <v>100910</v>
          </cell>
          <cell r="B31" t="str">
            <v>Receivable From Morgan Stanley</v>
          </cell>
        </row>
        <row r="32">
          <cell r="A32">
            <v>100920</v>
          </cell>
          <cell r="B32" t="str">
            <v>Cash - Restricted</v>
          </cell>
        </row>
        <row r="33">
          <cell r="A33">
            <v>110000</v>
          </cell>
          <cell r="B33" t="str">
            <v>Accounts Receivable - Trade</v>
          </cell>
        </row>
        <row r="34">
          <cell r="A34">
            <v>110001</v>
          </cell>
          <cell r="B34" t="str">
            <v>Unapplied Cash Receipts</v>
          </cell>
        </row>
        <row r="35">
          <cell r="A35">
            <v>110002</v>
          </cell>
          <cell r="B35" t="str">
            <v>Accts. Rec Contra -PMG/PEPCO</v>
          </cell>
        </row>
        <row r="36">
          <cell r="A36">
            <v>110010</v>
          </cell>
          <cell r="B36" t="str">
            <v>Allowance for D/A</v>
          </cell>
        </row>
        <row r="37">
          <cell r="A37">
            <v>110020</v>
          </cell>
          <cell r="B37" t="str">
            <v>Allowance For Customer Care</v>
          </cell>
        </row>
        <row r="38">
          <cell r="A38">
            <v>110100</v>
          </cell>
          <cell r="B38" t="str">
            <v>Accounts Receivable - Insite</v>
          </cell>
        </row>
        <row r="39">
          <cell r="A39">
            <v>110101</v>
          </cell>
          <cell r="B39" t="str">
            <v>A/R Previous Balance At Insite</v>
          </cell>
        </row>
        <row r="40">
          <cell r="A40">
            <v>110110</v>
          </cell>
          <cell r="B40" t="str">
            <v>Accounts Receivable - ADS</v>
          </cell>
        </row>
        <row r="41">
          <cell r="A41">
            <v>110120</v>
          </cell>
          <cell r="B41" t="str">
            <v>Gas Receivables</v>
          </cell>
        </row>
        <row r="42">
          <cell r="A42">
            <v>110121</v>
          </cell>
          <cell r="B42" t="str">
            <v>Gas Receivables-WGL</v>
          </cell>
        </row>
        <row r="43">
          <cell r="A43">
            <v>110122</v>
          </cell>
          <cell r="B43" t="str">
            <v>Gas Receivables-CVA</v>
          </cell>
        </row>
        <row r="44">
          <cell r="A44">
            <v>110123</v>
          </cell>
          <cell r="B44" t="str">
            <v>Gas Receivables-NJN</v>
          </cell>
        </row>
        <row r="45">
          <cell r="A45">
            <v>110124</v>
          </cell>
          <cell r="B45" t="str">
            <v>Gas Receivable - PSEG</v>
          </cell>
        </row>
        <row r="46">
          <cell r="A46">
            <v>110125</v>
          </cell>
          <cell r="B46" t="str">
            <v>Gas Receivable - BG&amp;E</v>
          </cell>
        </row>
        <row r="47">
          <cell r="A47">
            <v>110130</v>
          </cell>
          <cell r="B47" t="str">
            <v>3rd Party Collection</v>
          </cell>
        </row>
        <row r="48">
          <cell r="A48">
            <v>112000</v>
          </cell>
          <cell r="B48" t="str">
            <v>Other Receivables</v>
          </cell>
        </row>
        <row r="49">
          <cell r="A49">
            <v>112050</v>
          </cell>
          <cell r="B49" t="str">
            <v>Due from INSITE</v>
          </cell>
        </row>
        <row r="50">
          <cell r="A50">
            <v>112051</v>
          </cell>
          <cell r="B50" t="str">
            <v>Paymnt Of Prior Insite Balance</v>
          </cell>
        </row>
        <row r="51">
          <cell r="A51">
            <v>112060</v>
          </cell>
          <cell r="B51" t="str">
            <v>Due From ADS</v>
          </cell>
        </row>
        <row r="52">
          <cell r="A52">
            <v>112070</v>
          </cell>
          <cell r="B52" t="str">
            <v>Sales Tax Receivables</v>
          </cell>
        </row>
        <row r="53">
          <cell r="A53">
            <v>112080</v>
          </cell>
          <cell r="B53" t="str">
            <v>Security Deposits</v>
          </cell>
        </row>
        <row r="54">
          <cell r="A54">
            <v>112100</v>
          </cell>
          <cell r="B54" t="str">
            <v>A/R - Utility Passthrough</v>
          </cell>
        </row>
        <row r="55">
          <cell r="A55">
            <v>112150</v>
          </cell>
          <cell r="B55" t="str">
            <v>Interest Receivable</v>
          </cell>
        </row>
        <row r="56">
          <cell r="A56">
            <v>112157</v>
          </cell>
          <cell r="B56" t="str">
            <v>I/C Interest Receivable</v>
          </cell>
        </row>
        <row r="57">
          <cell r="A57">
            <v>112200</v>
          </cell>
          <cell r="B57" t="str">
            <v>Employee Advances</v>
          </cell>
        </row>
        <row r="58">
          <cell r="A58">
            <v>112300</v>
          </cell>
          <cell r="B58" t="str">
            <v>Electric Imbalance Receivables</v>
          </cell>
        </row>
        <row r="59">
          <cell r="A59">
            <v>112900</v>
          </cell>
          <cell r="B59" t="str">
            <v>MET Holding</v>
          </cell>
        </row>
        <row r="60">
          <cell r="A60">
            <v>112910</v>
          </cell>
          <cell r="B60" t="str">
            <v>PES Holding</v>
          </cell>
        </row>
        <row r="61">
          <cell r="A61">
            <v>112920</v>
          </cell>
          <cell r="B61" t="str">
            <v>PGS Holding</v>
          </cell>
        </row>
        <row r="62">
          <cell r="A62">
            <v>112930</v>
          </cell>
          <cell r="B62" t="str">
            <v>PPC Holding</v>
          </cell>
        </row>
        <row r="63">
          <cell r="A63">
            <v>112940</v>
          </cell>
          <cell r="B63" t="str">
            <v>HSBG Holding</v>
          </cell>
        </row>
        <row r="64">
          <cell r="A64">
            <v>113000</v>
          </cell>
          <cell r="B64" t="str">
            <v>Accrued Receivables</v>
          </cell>
        </row>
        <row r="65">
          <cell r="A65">
            <v>113100</v>
          </cell>
          <cell r="B65" t="str">
            <v>Unbilled Elect/Gas Receivables</v>
          </cell>
        </row>
        <row r="66">
          <cell r="A66">
            <v>113101</v>
          </cell>
          <cell r="B66" t="str">
            <v>Unbilled Gas receivables-WGL</v>
          </cell>
        </row>
        <row r="67">
          <cell r="A67">
            <v>113102</v>
          </cell>
          <cell r="B67" t="str">
            <v>Unbilled Gas Receivables-CVA</v>
          </cell>
        </row>
        <row r="68">
          <cell r="A68">
            <v>113103</v>
          </cell>
          <cell r="B68" t="str">
            <v>Unbilled Gas Receivables-NJN</v>
          </cell>
        </row>
        <row r="69">
          <cell r="A69">
            <v>113104</v>
          </cell>
          <cell r="B69" t="str">
            <v>Unbilled Gas Receivables-PSEG</v>
          </cell>
        </row>
        <row r="70">
          <cell r="A70">
            <v>113105</v>
          </cell>
          <cell r="B70" t="str">
            <v>Unbilled Gas Receivables - BGE</v>
          </cell>
        </row>
        <row r="71">
          <cell r="A71">
            <v>113120</v>
          </cell>
          <cell r="B71" t="str">
            <v>Accounts Receivable - Counters</v>
          </cell>
        </row>
        <row r="72">
          <cell r="A72">
            <v>113128</v>
          </cell>
          <cell r="B72" t="str">
            <v>I/C Accounts Receivable CESI</v>
          </cell>
        </row>
        <row r="73">
          <cell r="A73">
            <v>114000</v>
          </cell>
          <cell r="B73" t="str">
            <v>Revenue in Excess of Billing</v>
          </cell>
        </row>
        <row r="74">
          <cell r="A74">
            <v>115000</v>
          </cell>
          <cell r="B74" t="str">
            <v>Notes receivable-Current</v>
          </cell>
        </row>
        <row r="75">
          <cell r="A75">
            <v>120000</v>
          </cell>
          <cell r="B75" t="str">
            <v>I/C Receivables</v>
          </cell>
        </row>
        <row r="76">
          <cell r="A76">
            <v>120010</v>
          </cell>
          <cell r="B76" t="str">
            <v>Due To/From PES</v>
          </cell>
        </row>
        <row r="77">
          <cell r="A77">
            <v>120020</v>
          </cell>
          <cell r="B77" t="str">
            <v>Due To/From PMG</v>
          </cell>
        </row>
        <row r="78">
          <cell r="A78">
            <v>120021</v>
          </cell>
          <cell r="B78" t="str">
            <v>Due To/From Govt Svcs</v>
          </cell>
        </row>
        <row r="79">
          <cell r="A79">
            <v>120022</v>
          </cell>
          <cell r="B79" t="str">
            <v>Due To/From  FLG</v>
          </cell>
        </row>
        <row r="80">
          <cell r="A80">
            <v>120023</v>
          </cell>
          <cell r="B80" t="str">
            <v>Due To/From RHLG</v>
          </cell>
        </row>
        <row r="81">
          <cell r="A81">
            <v>120024</v>
          </cell>
          <cell r="B81" t="str">
            <v>Due To/From  CTS</v>
          </cell>
        </row>
        <row r="82">
          <cell r="A82">
            <v>120025</v>
          </cell>
          <cell r="B82" t="str">
            <v>Due To/From  AOS</v>
          </cell>
        </row>
        <row r="83">
          <cell r="A83">
            <v>120026</v>
          </cell>
          <cell r="B83" t="str">
            <v>Due To/From AJTS</v>
          </cell>
        </row>
        <row r="84">
          <cell r="A84">
            <v>120027</v>
          </cell>
          <cell r="B84" t="str">
            <v>Due To/From TELP</v>
          </cell>
        </row>
        <row r="85">
          <cell r="A85">
            <v>120030</v>
          </cell>
          <cell r="B85" t="str">
            <v>Due To/From PGS</v>
          </cell>
        </row>
        <row r="86">
          <cell r="A86">
            <v>120031</v>
          </cell>
          <cell r="B86" t="str">
            <v>Due To/From AMG Gas Mass Markt</v>
          </cell>
        </row>
        <row r="87">
          <cell r="A87">
            <v>120040</v>
          </cell>
          <cell r="B87" t="str">
            <v>Due To/From AMG</v>
          </cell>
        </row>
        <row r="88">
          <cell r="A88">
            <v>120041</v>
          </cell>
          <cell r="B88" t="str">
            <v>Due To/From AMG Elect Mass Mkt</v>
          </cell>
        </row>
        <row r="89">
          <cell r="A89">
            <v>120050</v>
          </cell>
          <cell r="B89" t="str">
            <v>Due To/From HSBG</v>
          </cell>
        </row>
        <row r="90">
          <cell r="A90">
            <v>120051</v>
          </cell>
          <cell r="B90" t="str">
            <v>Due To/From HSV</v>
          </cell>
        </row>
        <row r="91">
          <cell r="A91">
            <v>120052</v>
          </cell>
          <cell r="B91" t="str">
            <v>Due To/From DGP</v>
          </cell>
        </row>
        <row r="92">
          <cell r="A92">
            <v>120060</v>
          </cell>
          <cell r="B92" t="str">
            <v>Due To/From PBS</v>
          </cell>
        </row>
        <row r="93">
          <cell r="A93">
            <v>120070</v>
          </cell>
          <cell r="B93" t="str">
            <v>Due To/From PPR</v>
          </cell>
        </row>
        <row r="94">
          <cell r="A94">
            <v>120075</v>
          </cell>
          <cell r="B94" t="str">
            <v>Due To/From ELG</v>
          </cell>
        </row>
        <row r="95">
          <cell r="A95">
            <v>120076</v>
          </cell>
          <cell r="B95" t="str">
            <v>Due To/From OLG</v>
          </cell>
        </row>
        <row r="96">
          <cell r="A96">
            <v>121060</v>
          </cell>
          <cell r="B96" t="str">
            <v>I/C Payable - PBS</v>
          </cell>
        </row>
        <row r="97">
          <cell r="A97">
            <v>121061</v>
          </cell>
          <cell r="B97" t="str">
            <v>I/C Payable - MET</v>
          </cell>
        </row>
        <row r="98">
          <cell r="A98">
            <v>121062</v>
          </cell>
          <cell r="B98" t="str">
            <v>I/C Payable - Substation</v>
          </cell>
        </row>
        <row r="99">
          <cell r="A99">
            <v>121063</v>
          </cell>
          <cell r="B99" t="str">
            <v>I/C Payable - G&amp;L Assoc.</v>
          </cell>
        </row>
        <row r="100">
          <cell r="A100">
            <v>121064</v>
          </cell>
          <cell r="B100" t="str">
            <v>I/C Payable - ESI</v>
          </cell>
        </row>
        <row r="101">
          <cell r="A101">
            <v>121065</v>
          </cell>
          <cell r="B101" t="str">
            <v>I/C Payable - UNI</v>
          </cell>
        </row>
        <row r="102">
          <cell r="A102">
            <v>121066</v>
          </cell>
          <cell r="B102" t="str">
            <v>I/C  Seaboard Mechanical</v>
          </cell>
        </row>
        <row r="103">
          <cell r="A103">
            <v>121067</v>
          </cell>
          <cell r="B103" t="str">
            <v>I/C Payable - CET</v>
          </cell>
        </row>
        <row r="104">
          <cell r="A104">
            <v>121080</v>
          </cell>
          <cell r="B104" t="str">
            <v>I/C Payable - PEI</v>
          </cell>
        </row>
        <row r="105">
          <cell r="A105">
            <v>121081</v>
          </cell>
          <cell r="B105" t="str">
            <v>I/CPayable - WA Chester</v>
          </cell>
        </row>
        <row r="106">
          <cell r="A106">
            <v>121082</v>
          </cell>
          <cell r="B106" t="str">
            <v>I/C Payable - Severn Cable</v>
          </cell>
        </row>
        <row r="107">
          <cell r="A107">
            <v>121083</v>
          </cell>
          <cell r="B107" t="str">
            <v>I/C Payable - Entel</v>
          </cell>
        </row>
        <row r="108">
          <cell r="A108">
            <v>122000</v>
          </cell>
          <cell r="B108" t="str">
            <v>Due from MDW G.P.</v>
          </cell>
        </row>
        <row r="109">
          <cell r="A109">
            <v>122100</v>
          </cell>
          <cell r="B109" t="str">
            <v>Receivable - PEI</v>
          </cell>
        </row>
        <row r="110">
          <cell r="A110">
            <v>122200</v>
          </cell>
          <cell r="B110" t="str">
            <v>Receivable - PEPCO</v>
          </cell>
        </row>
        <row r="111">
          <cell r="A111">
            <v>122210</v>
          </cell>
          <cell r="B111" t="str">
            <v>I/C Rec Pepco(Non Money Pool)</v>
          </cell>
        </row>
        <row r="112">
          <cell r="A112">
            <v>122300</v>
          </cell>
          <cell r="B112" t="str">
            <v>I/C Receivable - PSI (MET)</v>
          </cell>
        </row>
        <row r="113">
          <cell r="A113">
            <v>122400</v>
          </cell>
          <cell r="B113" t="str">
            <v>I/C Receivable - PCI</v>
          </cell>
        </row>
        <row r="114">
          <cell r="A114">
            <v>122500</v>
          </cell>
          <cell r="B114" t="str">
            <v>I/C Receivable - MET</v>
          </cell>
        </row>
        <row r="115">
          <cell r="A115">
            <v>123000</v>
          </cell>
          <cell r="B115" t="str">
            <v>FIT Receivable</v>
          </cell>
        </row>
        <row r="116">
          <cell r="A116">
            <v>123200</v>
          </cell>
          <cell r="B116" t="str">
            <v>SIT Receivable</v>
          </cell>
        </row>
        <row r="117">
          <cell r="A117">
            <v>123210</v>
          </cell>
          <cell r="B117" t="str">
            <v>SIT Receivable - DC</v>
          </cell>
        </row>
        <row r="118">
          <cell r="A118">
            <v>123220</v>
          </cell>
          <cell r="B118" t="str">
            <v>SIT Receivable - MD</v>
          </cell>
        </row>
        <row r="119">
          <cell r="A119">
            <v>130000</v>
          </cell>
          <cell r="B119" t="str">
            <v>Projects in Process</v>
          </cell>
        </row>
        <row r="120">
          <cell r="A120">
            <v>130010</v>
          </cell>
          <cell r="B120" t="str">
            <v>Ryder WIP</v>
          </cell>
        </row>
        <row r="121">
          <cell r="A121">
            <v>131000</v>
          </cell>
          <cell r="B121" t="str">
            <v>Inventory</v>
          </cell>
        </row>
        <row r="122">
          <cell r="A122">
            <v>131100</v>
          </cell>
          <cell r="B122" t="str">
            <v>Natural Gas In Storage</v>
          </cell>
        </row>
        <row r="123">
          <cell r="A123">
            <v>131101</v>
          </cell>
          <cell r="B123" t="str">
            <v>Natural Gas Imbalance-CVA</v>
          </cell>
        </row>
        <row r="124">
          <cell r="A124">
            <v>131102</v>
          </cell>
          <cell r="B124" t="str">
            <v>Natural Gas Imbalance-PSEG</v>
          </cell>
        </row>
        <row r="125">
          <cell r="A125">
            <v>131103</v>
          </cell>
          <cell r="B125" t="str">
            <v>Natural Gas Imbalance-NJNG</v>
          </cell>
        </row>
        <row r="126">
          <cell r="A126">
            <v>131104</v>
          </cell>
          <cell r="B126" t="str">
            <v>Natural Gas In Storage - BG&amp;E</v>
          </cell>
        </row>
        <row r="127">
          <cell r="A127">
            <v>131200</v>
          </cell>
          <cell r="B127" t="str">
            <v>Inventory - M&amp;S Benning</v>
          </cell>
        </row>
        <row r="128">
          <cell r="A128">
            <v>131201</v>
          </cell>
          <cell r="B128" t="str">
            <v>Inventory - M&amp;S Buzzard</v>
          </cell>
        </row>
        <row r="129">
          <cell r="A129">
            <v>131210</v>
          </cell>
          <cell r="B129" t="str">
            <v>#4 Oil Benning</v>
          </cell>
        </row>
        <row r="130">
          <cell r="A130">
            <v>131211</v>
          </cell>
          <cell r="B130" t="str">
            <v>#2 Oil Benning</v>
          </cell>
        </row>
        <row r="131">
          <cell r="A131">
            <v>131212</v>
          </cell>
          <cell r="B131" t="str">
            <v>#2 Oil Buzzard</v>
          </cell>
        </row>
        <row r="132">
          <cell r="A132">
            <v>131219</v>
          </cell>
          <cell r="B132" t="str">
            <v>Fuel Oil Loaned To SEC</v>
          </cell>
        </row>
        <row r="133">
          <cell r="A133">
            <v>131298</v>
          </cell>
          <cell r="B133" t="str">
            <v>Allowance for Emission Allowad</v>
          </cell>
        </row>
        <row r="134">
          <cell r="A134">
            <v>131299</v>
          </cell>
          <cell r="B134" t="str">
            <v>Emissions Allowance</v>
          </cell>
        </row>
        <row r="135">
          <cell r="A135">
            <v>131300</v>
          </cell>
          <cell r="B135" t="str">
            <v>Inventory - Gas</v>
          </cell>
        </row>
        <row r="136">
          <cell r="A136">
            <v>131310</v>
          </cell>
          <cell r="B136" t="str">
            <v>Inventory - Oil</v>
          </cell>
        </row>
        <row r="137">
          <cell r="A137">
            <v>137000</v>
          </cell>
          <cell r="B137" t="str">
            <v>Deferred Direct Mkt'g-Current</v>
          </cell>
        </row>
        <row r="138">
          <cell r="A138">
            <v>138000</v>
          </cell>
          <cell r="B138" t="str">
            <v>Prepaid Expenses</v>
          </cell>
        </row>
        <row r="139">
          <cell r="A139">
            <v>138010</v>
          </cell>
          <cell r="B139" t="str">
            <v>Prepaid Rent</v>
          </cell>
        </row>
        <row r="140">
          <cell r="A140">
            <v>138020</v>
          </cell>
          <cell r="B140" t="str">
            <v>Prepaid Insurance</v>
          </cell>
        </row>
        <row r="141">
          <cell r="A141">
            <v>138030</v>
          </cell>
          <cell r="B141" t="str">
            <v>Metro Checks</v>
          </cell>
        </row>
        <row r="142">
          <cell r="A142">
            <v>138099</v>
          </cell>
          <cell r="B142" t="str">
            <v>Travel Clearing Account</v>
          </cell>
        </row>
        <row r="143">
          <cell r="A143">
            <v>139000</v>
          </cell>
          <cell r="B143" t="str">
            <v>Purchase Commitment</v>
          </cell>
        </row>
        <row r="144">
          <cell r="A144">
            <v>139010</v>
          </cell>
          <cell r="B144" t="str">
            <v>Sales Commitment</v>
          </cell>
        </row>
        <row r="145">
          <cell r="A145">
            <v>139020</v>
          </cell>
          <cell r="B145" t="str">
            <v>Other Current Assests</v>
          </cell>
        </row>
        <row r="146">
          <cell r="A146">
            <v>139030</v>
          </cell>
          <cell r="B146" t="str">
            <v>Deferred Lease Receivable</v>
          </cell>
        </row>
        <row r="147">
          <cell r="A147">
            <v>139040</v>
          </cell>
          <cell r="B147" t="str">
            <v>Def. Customer Acq. Costs</v>
          </cell>
        </row>
        <row r="148">
          <cell r="A148">
            <v>139050</v>
          </cell>
          <cell r="B148" t="str">
            <v>Options Purchased</v>
          </cell>
        </row>
        <row r="149">
          <cell r="A149">
            <v>139057</v>
          </cell>
          <cell r="B149" t="str">
            <v>Options Purchased I/C</v>
          </cell>
        </row>
        <row r="150">
          <cell r="A150">
            <v>139500</v>
          </cell>
          <cell r="B150" t="str">
            <v>FIT Deferred Tax Asset-Current</v>
          </cell>
        </row>
        <row r="151">
          <cell r="A151">
            <v>139600</v>
          </cell>
          <cell r="B151" t="str">
            <v>SIT Deferred Tax Asset-Current</v>
          </cell>
        </row>
        <row r="152">
          <cell r="A152">
            <v>139700</v>
          </cell>
          <cell r="B152" t="str">
            <v>OCI Def'd Tax Asset-Current</v>
          </cell>
        </row>
        <row r="153">
          <cell r="A153">
            <v>140000</v>
          </cell>
          <cell r="B153" t="str">
            <v>Interest in MDW Partnership</v>
          </cell>
        </row>
        <row r="154">
          <cell r="A154">
            <v>140005</v>
          </cell>
          <cell r="B154" t="str">
            <v>Interest In Fauquier Landfill</v>
          </cell>
        </row>
        <row r="155">
          <cell r="A155">
            <v>140010</v>
          </cell>
          <cell r="B155" t="str">
            <v>Interest In Trigen Partnership</v>
          </cell>
        </row>
        <row r="156">
          <cell r="A156">
            <v>140015</v>
          </cell>
          <cell r="B156" t="str">
            <v>Interest In Rolling Hills</v>
          </cell>
        </row>
        <row r="157">
          <cell r="A157">
            <v>140020</v>
          </cell>
          <cell r="B157" t="str">
            <v>Interest In Electro Ecology</v>
          </cell>
        </row>
        <row r="158">
          <cell r="A158">
            <v>140025</v>
          </cell>
          <cell r="B158" t="str">
            <v>Interest In Eastern Landfill</v>
          </cell>
        </row>
        <row r="159">
          <cell r="A159">
            <v>140030</v>
          </cell>
          <cell r="B159" t="str">
            <v>Interest In Oaks Landfill Gas</v>
          </cell>
        </row>
        <row r="160">
          <cell r="A160">
            <v>141020</v>
          </cell>
          <cell r="B160" t="str">
            <v>Inv. in Subsidiary - PSI</v>
          </cell>
        </row>
        <row r="161">
          <cell r="A161">
            <v>141021</v>
          </cell>
          <cell r="B161" t="str">
            <v>Inv. In Subsidiary - Gov't Svc</v>
          </cell>
        </row>
        <row r="162">
          <cell r="A162">
            <v>141022</v>
          </cell>
          <cell r="B162" t="str">
            <v>Inv. In Subsidiary - FLG</v>
          </cell>
        </row>
        <row r="163">
          <cell r="A163">
            <v>141023</v>
          </cell>
          <cell r="B163" t="str">
            <v>Inv In Subsidiary - RHLG</v>
          </cell>
        </row>
        <row r="164">
          <cell r="A164">
            <v>141024</v>
          </cell>
          <cell r="B164" t="str">
            <v>Inv In Subsidiary - CTS</v>
          </cell>
        </row>
        <row r="165">
          <cell r="A165">
            <v>141025</v>
          </cell>
          <cell r="B165" t="str">
            <v>Inv In Subsidiary - AOS</v>
          </cell>
        </row>
        <row r="166">
          <cell r="A166">
            <v>141026</v>
          </cell>
          <cell r="B166" t="str">
            <v>Inv In Subsidiary - AJTS</v>
          </cell>
        </row>
        <row r="167">
          <cell r="A167">
            <v>141027</v>
          </cell>
          <cell r="B167" t="str">
            <v>Inv In Subsidiary - TELP</v>
          </cell>
        </row>
        <row r="168">
          <cell r="A168">
            <v>141030</v>
          </cell>
          <cell r="B168" t="str">
            <v>Inv. in Subsidiary - PGS</v>
          </cell>
        </row>
        <row r="169">
          <cell r="A169">
            <v>141040</v>
          </cell>
          <cell r="B169" t="str">
            <v>Inv. in Subsidiary - AMG</v>
          </cell>
        </row>
        <row r="170">
          <cell r="A170">
            <v>141050</v>
          </cell>
          <cell r="B170" t="str">
            <v>Inv. in Subsidiary - HSBG</v>
          </cell>
        </row>
        <row r="171">
          <cell r="A171">
            <v>141051</v>
          </cell>
          <cell r="B171" t="str">
            <v>Inv. in Subsidiary - HSV</v>
          </cell>
        </row>
        <row r="172">
          <cell r="A172">
            <v>141052</v>
          </cell>
          <cell r="B172" t="str">
            <v>Inv, in Subsidiary - DGP</v>
          </cell>
        </row>
        <row r="173">
          <cell r="A173">
            <v>141060</v>
          </cell>
          <cell r="B173" t="str">
            <v>Inv. in Subsidiary - PBS</v>
          </cell>
        </row>
        <row r="174">
          <cell r="A174">
            <v>141061</v>
          </cell>
          <cell r="B174" t="str">
            <v>Inv. in Subsidiary - MET</v>
          </cell>
        </row>
        <row r="175">
          <cell r="A175">
            <v>141062</v>
          </cell>
          <cell r="B175" t="str">
            <v>Inv. in Subsidiary - Substatin</v>
          </cell>
        </row>
        <row r="176">
          <cell r="A176">
            <v>141063</v>
          </cell>
          <cell r="B176" t="str">
            <v>Inv. in Subsidiary - G&amp;L</v>
          </cell>
        </row>
        <row r="177">
          <cell r="A177">
            <v>141064</v>
          </cell>
          <cell r="B177" t="str">
            <v>Inv. in Subsidiary - ESI</v>
          </cell>
        </row>
        <row r="178">
          <cell r="A178">
            <v>141065</v>
          </cell>
          <cell r="B178" t="str">
            <v>Inv In Subsidiary - UNI</v>
          </cell>
        </row>
        <row r="179">
          <cell r="A179">
            <v>141066</v>
          </cell>
          <cell r="B179" t="str">
            <v>Inv In Subsidiary SEA</v>
          </cell>
        </row>
        <row r="180">
          <cell r="A180">
            <v>141067</v>
          </cell>
          <cell r="B180" t="str">
            <v>Inv In Subsidiary - CET</v>
          </cell>
        </row>
        <row r="181">
          <cell r="A181">
            <v>141070</v>
          </cell>
          <cell r="B181" t="str">
            <v>Inv. in Subsidiary - PPR</v>
          </cell>
        </row>
        <row r="182">
          <cell r="A182">
            <v>141075</v>
          </cell>
          <cell r="B182" t="str">
            <v>Inv In Subsidiary - ELG</v>
          </cell>
        </row>
        <row r="183">
          <cell r="A183">
            <v>141076</v>
          </cell>
          <cell r="B183" t="str">
            <v>Inv In Subsidiary - OLG</v>
          </cell>
        </row>
        <row r="184">
          <cell r="A184">
            <v>141077</v>
          </cell>
          <cell r="B184" t="str">
            <v>Inv In Subsidiary - BRRE</v>
          </cell>
        </row>
        <row r="185">
          <cell r="A185">
            <v>141078</v>
          </cell>
          <cell r="B185" t="str">
            <v>Inv In Subsidiary - BRE</v>
          </cell>
        </row>
        <row r="186">
          <cell r="A186">
            <v>141080</v>
          </cell>
          <cell r="B186" t="str">
            <v>Inv In Subsidiary - PEI</v>
          </cell>
        </row>
        <row r="187">
          <cell r="A187">
            <v>141081</v>
          </cell>
          <cell r="B187" t="str">
            <v>Inv In Subsidiary - WA Chester</v>
          </cell>
        </row>
        <row r="188">
          <cell r="A188">
            <v>141082</v>
          </cell>
          <cell r="B188" t="str">
            <v>Inv In Subsidiary -  Severn</v>
          </cell>
        </row>
        <row r="189">
          <cell r="A189">
            <v>141083</v>
          </cell>
          <cell r="B189" t="str">
            <v>Inv In Subsidiary - Entel</v>
          </cell>
        </row>
        <row r="190">
          <cell r="A190">
            <v>150000</v>
          </cell>
          <cell r="B190" t="str">
            <v>Notes Receivable</v>
          </cell>
        </row>
        <row r="191">
          <cell r="A191">
            <v>150010</v>
          </cell>
          <cell r="B191" t="str">
            <v>Notes Receivable - Projects</v>
          </cell>
        </row>
        <row r="192">
          <cell r="A192">
            <v>150099</v>
          </cell>
          <cell r="B192" t="str">
            <v>N/R - Allowance</v>
          </cell>
        </row>
        <row r="193">
          <cell r="A193">
            <v>152010</v>
          </cell>
          <cell r="B193" t="str">
            <v>I/C N/R - PES</v>
          </cell>
        </row>
        <row r="194">
          <cell r="A194">
            <v>152020</v>
          </cell>
          <cell r="B194" t="str">
            <v>I/C N/R - PMG</v>
          </cell>
        </row>
        <row r="195">
          <cell r="A195">
            <v>152030</v>
          </cell>
          <cell r="B195" t="str">
            <v>I/C N/R - PGS</v>
          </cell>
        </row>
        <row r="196">
          <cell r="A196">
            <v>152040</v>
          </cell>
          <cell r="B196" t="str">
            <v>I/C N/R - AMG</v>
          </cell>
        </row>
        <row r="197">
          <cell r="A197">
            <v>152050</v>
          </cell>
          <cell r="B197" t="str">
            <v>I/C N/R - HSBG</v>
          </cell>
        </row>
        <row r="198">
          <cell r="A198">
            <v>152051</v>
          </cell>
          <cell r="B198" t="str">
            <v>I/C N/R - HSV</v>
          </cell>
        </row>
        <row r="199">
          <cell r="A199">
            <v>152060</v>
          </cell>
          <cell r="B199" t="str">
            <v>I/C N/R - PBS</v>
          </cell>
        </row>
        <row r="200">
          <cell r="A200">
            <v>152070</v>
          </cell>
          <cell r="B200" t="str">
            <v>I/C N/R - PPR</v>
          </cell>
        </row>
        <row r="201">
          <cell r="A201">
            <v>160000</v>
          </cell>
          <cell r="B201" t="str">
            <v>Furniture &amp; Fixtures</v>
          </cell>
        </row>
        <row r="202">
          <cell r="A202">
            <v>160005</v>
          </cell>
          <cell r="B202" t="str">
            <v>A/D - Furniture &amp; Fixtures</v>
          </cell>
        </row>
        <row r="203">
          <cell r="A203">
            <v>160010</v>
          </cell>
          <cell r="B203" t="str">
            <v>Office Equipment</v>
          </cell>
        </row>
        <row r="204">
          <cell r="A204">
            <v>160015</v>
          </cell>
          <cell r="B204" t="str">
            <v>A/D - Office Equipment</v>
          </cell>
        </row>
        <row r="205">
          <cell r="A205">
            <v>160020</v>
          </cell>
          <cell r="B205" t="str">
            <v>Computer Hardware</v>
          </cell>
        </row>
        <row r="206">
          <cell r="A206">
            <v>160025</v>
          </cell>
          <cell r="B206" t="str">
            <v>A/D - Computer Hardware</v>
          </cell>
        </row>
        <row r="207">
          <cell r="A207">
            <v>160030</v>
          </cell>
          <cell r="B207" t="str">
            <v>Automobiles</v>
          </cell>
        </row>
        <row r="208">
          <cell r="A208">
            <v>160035</v>
          </cell>
          <cell r="B208" t="str">
            <v>A/D - Automobiles</v>
          </cell>
        </row>
        <row r="209">
          <cell r="A209">
            <v>160040</v>
          </cell>
          <cell r="B209" t="str">
            <v>Exhibit Booth</v>
          </cell>
        </row>
        <row r="210">
          <cell r="A210">
            <v>160045</v>
          </cell>
          <cell r="B210" t="str">
            <v>A/D - Exhibit Booth</v>
          </cell>
        </row>
        <row r="211">
          <cell r="A211">
            <v>160050</v>
          </cell>
          <cell r="B211" t="str">
            <v>O &amp; M Equipment</v>
          </cell>
        </row>
        <row r="212">
          <cell r="A212">
            <v>160055</v>
          </cell>
          <cell r="B212" t="str">
            <v>A/D - O &amp; M Equipment</v>
          </cell>
        </row>
        <row r="213">
          <cell r="A213">
            <v>160060</v>
          </cell>
          <cell r="B213" t="str">
            <v>Generation Assets</v>
          </cell>
        </row>
        <row r="214">
          <cell r="A214">
            <v>160061</v>
          </cell>
          <cell r="B214" t="str">
            <v>Generation WIP</v>
          </cell>
        </row>
        <row r="215">
          <cell r="A215">
            <v>160065</v>
          </cell>
          <cell r="B215" t="str">
            <v>A/D - Generation Assets</v>
          </cell>
        </row>
        <row r="216">
          <cell r="A216">
            <v>160070</v>
          </cell>
          <cell r="B216" t="str">
            <v>Leasehold Improvements</v>
          </cell>
        </row>
        <row r="217">
          <cell r="A217">
            <v>160075</v>
          </cell>
          <cell r="B217" t="str">
            <v>A/D - Leasehold Improvements</v>
          </cell>
        </row>
        <row r="218">
          <cell r="A218">
            <v>160080</v>
          </cell>
          <cell r="B218" t="str">
            <v>White Flint Capital Asset</v>
          </cell>
        </row>
        <row r="219">
          <cell r="A219">
            <v>160085</v>
          </cell>
          <cell r="B219" t="str">
            <v>A/D - White Flint Capital Asst</v>
          </cell>
        </row>
        <row r="220">
          <cell r="A220">
            <v>160090</v>
          </cell>
          <cell r="B220" t="str">
            <v>Warehouse Equipment</v>
          </cell>
        </row>
        <row r="221">
          <cell r="A221">
            <v>160095</v>
          </cell>
          <cell r="B221" t="str">
            <v>Accum Depr - Warehouse Equipmt</v>
          </cell>
        </row>
        <row r="222">
          <cell r="A222">
            <v>160100</v>
          </cell>
          <cell r="B222" t="str">
            <v>Computer Software</v>
          </cell>
        </row>
        <row r="223">
          <cell r="A223">
            <v>160105</v>
          </cell>
          <cell r="B223" t="str">
            <v>A/D - Computer Software</v>
          </cell>
        </row>
        <row r="224">
          <cell r="A224">
            <v>160110</v>
          </cell>
          <cell r="B224" t="str">
            <v>CRM System</v>
          </cell>
        </row>
        <row r="225">
          <cell r="A225">
            <v>160115</v>
          </cell>
          <cell r="B225" t="str">
            <v>A/D - CRM System</v>
          </cell>
        </row>
        <row r="226">
          <cell r="A226">
            <v>160200</v>
          </cell>
          <cell r="B226" t="str">
            <v>Land</v>
          </cell>
        </row>
        <row r="227">
          <cell r="A227">
            <v>160210</v>
          </cell>
          <cell r="B227" t="str">
            <v>Land Improvements</v>
          </cell>
        </row>
        <row r="228">
          <cell r="A228">
            <v>160220</v>
          </cell>
          <cell r="B228" t="str">
            <v>Plant</v>
          </cell>
        </row>
        <row r="229">
          <cell r="A229">
            <v>160225</v>
          </cell>
          <cell r="B229" t="str">
            <v>Accum Depr-Plant</v>
          </cell>
        </row>
        <row r="230">
          <cell r="A230">
            <v>160230</v>
          </cell>
          <cell r="B230" t="str">
            <v>Fibre Optics</v>
          </cell>
        </row>
        <row r="231">
          <cell r="A231">
            <v>160235</v>
          </cell>
          <cell r="B231" t="str">
            <v>Accum Depr-Fibre Optics</v>
          </cell>
        </row>
        <row r="232">
          <cell r="A232">
            <v>160240</v>
          </cell>
          <cell r="B232" t="str">
            <v>Plant Equipment</v>
          </cell>
        </row>
        <row r="233">
          <cell r="A233">
            <v>160245</v>
          </cell>
          <cell r="B233" t="str">
            <v>Accum Depr-Plant Equipment</v>
          </cell>
        </row>
        <row r="234">
          <cell r="A234">
            <v>160250</v>
          </cell>
          <cell r="B234" t="str">
            <v>Electrical System Production</v>
          </cell>
        </row>
        <row r="235">
          <cell r="A235">
            <v>160255</v>
          </cell>
          <cell r="B235" t="str">
            <v>A/D-Electrical Sys Production</v>
          </cell>
        </row>
        <row r="236">
          <cell r="A236">
            <v>160260</v>
          </cell>
          <cell r="B236" t="str">
            <v>Instruments &amp; Controls</v>
          </cell>
        </row>
        <row r="237">
          <cell r="A237">
            <v>160265</v>
          </cell>
          <cell r="B237" t="str">
            <v>A/D-Instruments &amp; Controls</v>
          </cell>
        </row>
        <row r="238">
          <cell r="A238">
            <v>160270</v>
          </cell>
          <cell r="B238" t="str">
            <v>Piping &amp; Valves</v>
          </cell>
        </row>
        <row r="239">
          <cell r="A239">
            <v>160275</v>
          </cell>
          <cell r="B239" t="str">
            <v>A/D-Piping &amp; Valves</v>
          </cell>
        </row>
        <row r="240">
          <cell r="A240">
            <v>160280</v>
          </cell>
          <cell r="B240" t="str">
            <v>Boilers &amp; Auxilaries</v>
          </cell>
        </row>
        <row r="241">
          <cell r="A241">
            <v>160285</v>
          </cell>
          <cell r="B241" t="str">
            <v>A/D-Boilers &amp; Auxilaries</v>
          </cell>
        </row>
        <row r="242">
          <cell r="A242">
            <v>160290</v>
          </cell>
          <cell r="B242" t="str">
            <v>Chillers &amp; Auxilaries</v>
          </cell>
        </row>
        <row r="243">
          <cell r="A243">
            <v>160295</v>
          </cell>
          <cell r="B243" t="str">
            <v>A/D-Chillers &amp; Auxilaries</v>
          </cell>
        </row>
        <row r="244">
          <cell r="A244">
            <v>160300</v>
          </cell>
          <cell r="B244" t="str">
            <v>Cooling Tower &amp; Auxilaries</v>
          </cell>
        </row>
        <row r="245">
          <cell r="A245">
            <v>160305</v>
          </cell>
          <cell r="B245" t="str">
            <v>A/D-Cooling Tower &amp; Auxilaries</v>
          </cell>
        </row>
        <row r="246">
          <cell r="A246">
            <v>160310</v>
          </cell>
          <cell r="B246" t="str">
            <v>Chemical Systems</v>
          </cell>
        </row>
        <row r="247">
          <cell r="A247">
            <v>160315</v>
          </cell>
          <cell r="B247" t="str">
            <v>A/D-Chemical Systems</v>
          </cell>
        </row>
        <row r="248">
          <cell r="A248">
            <v>160320</v>
          </cell>
          <cell r="B248" t="str">
            <v>Pumps</v>
          </cell>
        </row>
        <row r="249">
          <cell r="A249">
            <v>160325</v>
          </cell>
          <cell r="B249" t="str">
            <v>A/D-Pumps</v>
          </cell>
        </row>
        <row r="250">
          <cell r="A250">
            <v>160330</v>
          </cell>
          <cell r="B250" t="str">
            <v>Cooling Pipes &amp; Valves</v>
          </cell>
        </row>
        <row r="251">
          <cell r="A251">
            <v>160335</v>
          </cell>
          <cell r="B251" t="str">
            <v>A/D-Cooling Pipes &amp; Valves</v>
          </cell>
        </row>
        <row r="252">
          <cell r="A252">
            <v>160340</v>
          </cell>
          <cell r="B252" t="str">
            <v>Steam Pipes &amp; Valves</v>
          </cell>
        </row>
        <row r="253">
          <cell r="A253">
            <v>160345</v>
          </cell>
          <cell r="B253" t="str">
            <v>A/D-Steam Pipes &amp; Valves</v>
          </cell>
        </row>
        <row r="254">
          <cell r="A254">
            <v>160350</v>
          </cell>
          <cell r="B254" t="str">
            <v>Manholes</v>
          </cell>
        </row>
        <row r="255">
          <cell r="A255">
            <v>160355</v>
          </cell>
          <cell r="B255" t="str">
            <v>A/D-Manholes</v>
          </cell>
        </row>
        <row r="256">
          <cell r="A256">
            <v>160360</v>
          </cell>
          <cell r="B256" t="str">
            <v>ETS Equipment</v>
          </cell>
        </row>
        <row r="257">
          <cell r="A257">
            <v>160365</v>
          </cell>
          <cell r="B257" t="str">
            <v>A/D-ETS Equipment</v>
          </cell>
        </row>
        <row r="258">
          <cell r="A258">
            <v>160370</v>
          </cell>
          <cell r="B258" t="str">
            <v>ETS Piping &amp; Valves</v>
          </cell>
        </row>
        <row r="259">
          <cell r="A259">
            <v>160375</v>
          </cell>
          <cell r="B259" t="str">
            <v>A/D-ETS Piping &amp; Valves</v>
          </cell>
        </row>
        <row r="260">
          <cell r="A260">
            <v>160380</v>
          </cell>
          <cell r="B260" t="str">
            <v>ETS Instruments &amp; Controls</v>
          </cell>
        </row>
        <row r="261">
          <cell r="A261">
            <v>160385</v>
          </cell>
          <cell r="B261" t="str">
            <v>A/D-ETS Instruments &amp; Controls</v>
          </cell>
        </row>
        <row r="262">
          <cell r="A262">
            <v>160900</v>
          </cell>
          <cell r="B262" t="str">
            <v>Rosslyn Buildout</v>
          </cell>
        </row>
        <row r="263">
          <cell r="A263">
            <v>170000</v>
          </cell>
          <cell r="B263" t="str">
            <v>Goodwill</v>
          </cell>
        </row>
        <row r="264">
          <cell r="A264">
            <v>170005</v>
          </cell>
          <cell r="B264" t="str">
            <v>A/A - Goodwill</v>
          </cell>
        </row>
        <row r="265">
          <cell r="A265">
            <v>170010</v>
          </cell>
          <cell r="B265" t="str">
            <v>Organization Costs</v>
          </cell>
        </row>
        <row r="266">
          <cell r="A266">
            <v>170015</v>
          </cell>
          <cell r="B266" t="str">
            <v>A/A - Organization Costs</v>
          </cell>
        </row>
        <row r="267">
          <cell r="A267">
            <v>170020</v>
          </cell>
          <cell r="B267" t="str">
            <v>Other Intangibles</v>
          </cell>
        </row>
        <row r="268">
          <cell r="A268">
            <v>170025</v>
          </cell>
          <cell r="B268" t="str">
            <v>A/A - Other Intangibles</v>
          </cell>
        </row>
        <row r="269">
          <cell r="A269">
            <v>170030</v>
          </cell>
          <cell r="B269" t="str">
            <v>A/A - License Fees</v>
          </cell>
        </row>
        <row r="270">
          <cell r="A270">
            <v>171000</v>
          </cell>
          <cell r="B270" t="str">
            <v>Other Noncurrent Assets</v>
          </cell>
        </row>
        <row r="271">
          <cell r="A271">
            <v>171020</v>
          </cell>
          <cell r="B271" t="str">
            <v>L/T Receivable</v>
          </cell>
        </row>
        <row r="272">
          <cell r="A272">
            <v>190000</v>
          </cell>
          <cell r="B272" t="str">
            <v>FIT Defd Tax Asset-Non Current</v>
          </cell>
        </row>
        <row r="273">
          <cell r="A273">
            <v>190100</v>
          </cell>
          <cell r="B273" t="str">
            <v>SIT Defd Tax Asset-Non Current</v>
          </cell>
        </row>
        <row r="274">
          <cell r="A274">
            <v>190200</v>
          </cell>
          <cell r="B274" t="str">
            <v>OCI Def Tax Asset-Non Current</v>
          </cell>
        </row>
        <row r="275">
          <cell r="A275">
            <v>200000</v>
          </cell>
          <cell r="B275" t="str">
            <v>LIABILITIES</v>
          </cell>
        </row>
        <row r="276">
          <cell r="A276">
            <v>200010</v>
          </cell>
          <cell r="B276" t="str">
            <v>Accounts Payable</v>
          </cell>
        </row>
        <row r="277">
          <cell r="A277">
            <v>200020</v>
          </cell>
          <cell r="B277" t="str">
            <v>Suspense</v>
          </cell>
        </row>
        <row r="278">
          <cell r="A278">
            <v>200030</v>
          </cell>
          <cell r="B278" t="str">
            <v>Net Out Account</v>
          </cell>
        </row>
        <row r="279">
          <cell r="A279">
            <v>200200</v>
          </cell>
          <cell r="B279" t="str">
            <v>Accounts Payable - HA (DOICH)</v>
          </cell>
        </row>
        <row r="280">
          <cell r="A280">
            <v>200210</v>
          </cell>
          <cell r="B280" t="str">
            <v>Accounts Payable - HA (NAVY)</v>
          </cell>
        </row>
        <row r="281">
          <cell r="A281">
            <v>200220</v>
          </cell>
          <cell r="B281" t="str">
            <v>Accounts Payable - HA (SFC)</v>
          </cell>
        </row>
        <row r="282">
          <cell r="A282">
            <v>200230</v>
          </cell>
          <cell r="B282" t="str">
            <v>Accounts Payable - HA (HHS)</v>
          </cell>
        </row>
        <row r="283">
          <cell r="A283">
            <v>200240</v>
          </cell>
          <cell r="B283" t="str">
            <v>Accounts Payable - HA (IH)</v>
          </cell>
        </row>
        <row r="284">
          <cell r="A284">
            <v>200250</v>
          </cell>
          <cell r="B284" t="str">
            <v>Accounts Payable - HA (DOILT)</v>
          </cell>
        </row>
        <row r="285">
          <cell r="A285">
            <v>200260</v>
          </cell>
          <cell r="B285" t="str">
            <v>Accounts Payable - HA (DOC)</v>
          </cell>
        </row>
        <row r="286">
          <cell r="A286">
            <v>200270</v>
          </cell>
          <cell r="B286" t="str">
            <v>Accounts Payable - HA (IRS)</v>
          </cell>
        </row>
        <row r="287">
          <cell r="A287">
            <v>200280</v>
          </cell>
          <cell r="B287" t="str">
            <v>Accts Payable - HA (NIH-Cogen)</v>
          </cell>
        </row>
        <row r="288">
          <cell r="A288">
            <v>200290</v>
          </cell>
          <cell r="B288" t="str">
            <v>Accts Payable-HA(NIH Substatn)</v>
          </cell>
        </row>
        <row r="289">
          <cell r="A289">
            <v>201000</v>
          </cell>
          <cell r="B289" t="str">
            <v>Vendor Retainage</v>
          </cell>
        </row>
        <row r="290">
          <cell r="A290">
            <v>204010</v>
          </cell>
          <cell r="B290" t="str">
            <v>Due To/From PES</v>
          </cell>
        </row>
        <row r="291">
          <cell r="A291">
            <v>204020</v>
          </cell>
          <cell r="B291" t="str">
            <v>Due To/From PMG</v>
          </cell>
        </row>
        <row r="292">
          <cell r="A292">
            <v>204021</v>
          </cell>
          <cell r="B292" t="str">
            <v>Due To/From Govt Svcs</v>
          </cell>
        </row>
        <row r="293">
          <cell r="A293">
            <v>204022</v>
          </cell>
          <cell r="B293" t="str">
            <v>Due To/From  - FLG</v>
          </cell>
        </row>
        <row r="294">
          <cell r="A294">
            <v>204023</v>
          </cell>
          <cell r="B294" t="str">
            <v>Due To/From - RHLG</v>
          </cell>
        </row>
        <row r="295">
          <cell r="A295">
            <v>204024</v>
          </cell>
          <cell r="B295" t="str">
            <v>Due To/From CTS</v>
          </cell>
        </row>
        <row r="296">
          <cell r="A296">
            <v>204025</v>
          </cell>
          <cell r="B296" t="str">
            <v>Due To/From AOS</v>
          </cell>
        </row>
        <row r="297">
          <cell r="A297">
            <v>204026</v>
          </cell>
          <cell r="B297" t="str">
            <v>Due To/From AJTS</v>
          </cell>
        </row>
        <row r="298">
          <cell r="A298">
            <v>204027</v>
          </cell>
          <cell r="B298" t="str">
            <v>Due To/From TELP</v>
          </cell>
        </row>
        <row r="299">
          <cell r="A299">
            <v>204030</v>
          </cell>
          <cell r="B299" t="str">
            <v>Due To/From PGS</v>
          </cell>
        </row>
        <row r="300">
          <cell r="A300">
            <v>204031</v>
          </cell>
          <cell r="B300" t="str">
            <v>Due To/From AMG Gas Mass Mkt.</v>
          </cell>
        </row>
        <row r="301">
          <cell r="A301">
            <v>204040</v>
          </cell>
          <cell r="B301" t="str">
            <v>Due To/From AMG</v>
          </cell>
        </row>
        <row r="302">
          <cell r="A302">
            <v>204041</v>
          </cell>
          <cell r="B302" t="str">
            <v>Due To/From AMG Elect Mass Mkt</v>
          </cell>
        </row>
        <row r="303">
          <cell r="A303">
            <v>204050</v>
          </cell>
          <cell r="B303" t="str">
            <v>Due To/From HSBG</v>
          </cell>
        </row>
        <row r="304">
          <cell r="A304">
            <v>204051</v>
          </cell>
          <cell r="B304" t="str">
            <v>Due To/From - HSV</v>
          </cell>
        </row>
        <row r="305">
          <cell r="A305">
            <v>204052</v>
          </cell>
          <cell r="B305" t="str">
            <v>Due To/From -  DGP</v>
          </cell>
        </row>
        <row r="306">
          <cell r="A306">
            <v>204060</v>
          </cell>
          <cell r="B306" t="str">
            <v>Due To/From PBS</v>
          </cell>
        </row>
        <row r="307">
          <cell r="A307">
            <v>204070</v>
          </cell>
          <cell r="B307" t="str">
            <v>Due To/From PPR</v>
          </cell>
        </row>
        <row r="308">
          <cell r="A308">
            <v>204075</v>
          </cell>
          <cell r="B308" t="str">
            <v>Due To/From ELG</v>
          </cell>
        </row>
        <row r="309">
          <cell r="A309">
            <v>204076</v>
          </cell>
          <cell r="B309" t="str">
            <v>Due To/From OLG</v>
          </cell>
        </row>
        <row r="310">
          <cell r="A310">
            <v>204081</v>
          </cell>
          <cell r="B310" t="str">
            <v>Due To/From WA Chester</v>
          </cell>
        </row>
        <row r="311">
          <cell r="A311">
            <v>204082</v>
          </cell>
          <cell r="B311" t="str">
            <v>Due To/From Severn Cable</v>
          </cell>
        </row>
        <row r="312">
          <cell r="A312">
            <v>210000</v>
          </cell>
          <cell r="B312" t="str">
            <v>Wages Payable</v>
          </cell>
        </row>
        <row r="313">
          <cell r="A313">
            <v>211000</v>
          </cell>
          <cell r="B313" t="str">
            <v>Federal Income Tax W/H</v>
          </cell>
        </row>
        <row r="314">
          <cell r="A314">
            <v>212000</v>
          </cell>
          <cell r="B314" t="str">
            <v>FICA SS Payable - Employee</v>
          </cell>
        </row>
        <row r="315">
          <cell r="A315">
            <v>212010</v>
          </cell>
          <cell r="B315" t="str">
            <v>FICA MC Payable - Employee</v>
          </cell>
        </row>
        <row r="316">
          <cell r="A316">
            <v>212100</v>
          </cell>
          <cell r="B316" t="str">
            <v>FICA SS Payable - Employer</v>
          </cell>
        </row>
        <row r="317">
          <cell r="A317">
            <v>212110</v>
          </cell>
          <cell r="B317" t="str">
            <v>FICA MC Payable - Employer</v>
          </cell>
        </row>
        <row r="318">
          <cell r="A318">
            <v>213000</v>
          </cell>
          <cell r="B318" t="str">
            <v>State Tax W/H</v>
          </cell>
        </row>
        <row r="319">
          <cell r="A319">
            <v>213010</v>
          </cell>
          <cell r="B319" t="str">
            <v>MD Tax W/H</v>
          </cell>
        </row>
        <row r="320">
          <cell r="A320">
            <v>213020</v>
          </cell>
          <cell r="B320" t="str">
            <v>VA Tax W/H</v>
          </cell>
        </row>
        <row r="321">
          <cell r="A321">
            <v>213030</v>
          </cell>
          <cell r="B321" t="str">
            <v>DC Tax W/H</v>
          </cell>
        </row>
        <row r="322">
          <cell r="A322">
            <v>214000</v>
          </cell>
          <cell r="B322" t="str">
            <v>FUTA Payable</v>
          </cell>
        </row>
        <row r="323">
          <cell r="A323">
            <v>214100</v>
          </cell>
          <cell r="B323" t="str">
            <v>DCUTA Payable</v>
          </cell>
        </row>
        <row r="324">
          <cell r="A324">
            <v>214110</v>
          </cell>
          <cell r="B324" t="str">
            <v>State of MD - Unemployment</v>
          </cell>
        </row>
        <row r="325">
          <cell r="A325">
            <v>214120</v>
          </cell>
          <cell r="B325" t="str">
            <v>State of Virginia - Unemploymt</v>
          </cell>
        </row>
        <row r="326">
          <cell r="A326">
            <v>214130</v>
          </cell>
          <cell r="B326" t="str">
            <v>State of North Carolina U/E</v>
          </cell>
        </row>
        <row r="327">
          <cell r="A327">
            <v>214140</v>
          </cell>
          <cell r="B327" t="str">
            <v>State of New Jersey - U/E</v>
          </cell>
        </row>
        <row r="328">
          <cell r="A328">
            <v>215000</v>
          </cell>
          <cell r="B328" t="str">
            <v>401K Deductions - Employee</v>
          </cell>
        </row>
        <row r="329">
          <cell r="A329">
            <v>215100</v>
          </cell>
          <cell r="B329" t="str">
            <v>401K Deductions - Employer</v>
          </cell>
        </row>
        <row r="330">
          <cell r="A330">
            <v>216000</v>
          </cell>
          <cell r="B330" t="str">
            <v>125 W/H - Dep. Care</v>
          </cell>
        </row>
        <row r="331">
          <cell r="A331">
            <v>216100</v>
          </cell>
          <cell r="B331" t="str">
            <v>125 W/H - Health Care</v>
          </cell>
        </row>
        <row r="332">
          <cell r="A332">
            <v>219000</v>
          </cell>
          <cell r="B332" t="str">
            <v>Child Support W/H</v>
          </cell>
        </row>
        <row r="333">
          <cell r="A333">
            <v>219100</v>
          </cell>
          <cell r="B333" t="str">
            <v>Pepco FCU</v>
          </cell>
        </row>
        <row r="334">
          <cell r="A334">
            <v>219200</v>
          </cell>
          <cell r="B334" t="str">
            <v>Pepco Van Pool</v>
          </cell>
        </row>
        <row r="335">
          <cell r="A335">
            <v>219300</v>
          </cell>
          <cell r="B335" t="str">
            <v>Pepco PAC</v>
          </cell>
        </row>
        <row r="336">
          <cell r="A336">
            <v>219400</v>
          </cell>
          <cell r="B336" t="str">
            <v>United Way W/H</v>
          </cell>
        </row>
        <row r="337">
          <cell r="A337">
            <v>219500</v>
          </cell>
          <cell r="B337" t="str">
            <v>Supplemental LTD</v>
          </cell>
        </row>
        <row r="338">
          <cell r="A338">
            <v>219600</v>
          </cell>
          <cell r="B338" t="str">
            <v>Vision AON Consulting</v>
          </cell>
        </row>
        <row r="339">
          <cell r="A339">
            <v>219999</v>
          </cell>
          <cell r="B339" t="str">
            <v>Misc. Payroll W/H</v>
          </cell>
        </row>
        <row r="340">
          <cell r="A340">
            <v>220000</v>
          </cell>
          <cell r="B340" t="str">
            <v>I/C Payable</v>
          </cell>
        </row>
        <row r="341">
          <cell r="A341">
            <v>220100</v>
          </cell>
          <cell r="B341" t="str">
            <v>Payable - PEPCO</v>
          </cell>
        </row>
        <row r="342">
          <cell r="A342">
            <v>220101</v>
          </cell>
          <cell r="B342" t="str">
            <v>Payable PES-PCOM</v>
          </cell>
        </row>
        <row r="343">
          <cell r="A343">
            <v>220102</v>
          </cell>
          <cell r="B343" t="str">
            <v>Payable PES-ConectiPetron Oil</v>
          </cell>
        </row>
        <row r="344">
          <cell r="A344">
            <v>220106</v>
          </cell>
          <cell r="B344" t="str">
            <v>I/C Payable - PES-ACE</v>
          </cell>
        </row>
        <row r="345">
          <cell r="A345">
            <v>220107</v>
          </cell>
          <cell r="B345" t="str">
            <v>I/C Payable PES-DMP</v>
          </cell>
        </row>
        <row r="346">
          <cell r="A346">
            <v>220108</v>
          </cell>
          <cell r="B346" t="str">
            <v>I/C Payable PES-CESI</v>
          </cell>
        </row>
        <row r="347">
          <cell r="A347">
            <v>220109</v>
          </cell>
          <cell r="B347" t="str">
            <v>I/C Pay PES-PHI Service  Corp</v>
          </cell>
        </row>
        <row r="348">
          <cell r="A348">
            <v>220110</v>
          </cell>
          <cell r="B348" t="str">
            <v>I/C Pay PES-CAG</v>
          </cell>
        </row>
        <row r="349">
          <cell r="A349">
            <v>220111</v>
          </cell>
          <cell r="B349" t="str">
            <v>I/C Pay PES-CTS</v>
          </cell>
        </row>
        <row r="350">
          <cell r="A350">
            <v>220200</v>
          </cell>
          <cell r="B350" t="str">
            <v>Payable - PEI</v>
          </cell>
        </row>
        <row r="351">
          <cell r="A351">
            <v>220300</v>
          </cell>
          <cell r="B351" t="str">
            <v>Payable - PENCO</v>
          </cell>
        </row>
        <row r="352">
          <cell r="A352">
            <v>220400</v>
          </cell>
          <cell r="B352" t="str">
            <v>Payable - PCOMM</v>
          </cell>
        </row>
        <row r="353">
          <cell r="A353">
            <v>220500</v>
          </cell>
          <cell r="B353" t="str">
            <v>I/C Payable to PSI</v>
          </cell>
        </row>
        <row r="354">
          <cell r="A354">
            <v>220600</v>
          </cell>
          <cell r="B354" t="str">
            <v>Payable - PCI</v>
          </cell>
        </row>
        <row r="355">
          <cell r="A355">
            <v>220700</v>
          </cell>
          <cell r="B355" t="str">
            <v>I/C Payable - MET</v>
          </cell>
        </row>
        <row r="356">
          <cell r="A356">
            <v>220800</v>
          </cell>
          <cell r="B356" t="str">
            <v>Accrued Interest Payable - PCI</v>
          </cell>
        </row>
        <row r="357">
          <cell r="A357">
            <v>220801</v>
          </cell>
          <cell r="B357" t="str">
            <v>Accrued Interest - Pepco</v>
          </cell>
        </row>
        <row r="358">
          <cell r="A358">
            <v>220802</v>
          </cell>
          <cell r="B358" t="str">
            <v>I/C Accrued Interest  Conectiv</v>
          </cell>
        </row>
        <row r="359">
          <cell r="A359">
            <v>220803</v>
          </cell>
          <cell r="B359" t="str">
            <v>Accrued Interest - Other</v>
          </cell>
        </row>
        <row r="360">
          <cell r="A360">
            <v>220900</v>
          </cell>
          <cell r="B360" t="str">
            <v>I/C Accrued Pension Benefits</v>
          </cell>
        </row>
        <row r="361">
          <cell r="A361">
            <v>220901</v>
          </cell>
          <cell r="B361" t="str">
            <v>I/C Accrued OPEB</v>
          </cell>
        </row>
        <row r="362">
          <cell r="A362">
            <v>230100</v>
          </cell>
          <cell r="B362" t="str">
            <v>Sales Tax Payable - DC</v>
          </cell>
        </row>
        <row r="363">
          <cell r="A363">
            <v>230200</v>
          </cell>
          <cell r="B363" t="str">
            <v>Sales Tax Payable - MD</v>
          </cell>
        </row>
        <row r="364">
          <cell r="A364">
            <v>230210</v>
          </cell>
          <cell r="B364" t="str">
            <v>Sales Tax Payable Balt City</v>
          </cell>
        </row>
        <row r="365">
          <cell r="A365">
            <v>230300</v>
          </cell>
          <cell r="B365" t="str">
            <v>Sales Tax Payable - VA</v>
          </cell>
        </row>
        <row r="366">
          <cell r="A366">
            <v>230400</v>
          </cell>
          <cell r="B366" t="str">
            <v>Sales Tax Payable - PA</v>
          </cell>
        </row>
        <row r="367">
          <cell r="A367">
            <v>230410</v>
          </cell>
          <cell r="B367" t="str">
            <v>Sales Tax Payable - Allegheny</v>
          </cell>
        </row>
        <row r="368">
          <cell r="A368">
            <v>230420</v>
          </cell>
          <cell r="B368" t="str">
            <v>Sales Tax Payable - Philly</v>
          </cell>
        </row>
        <row r="369">
          <cell r="A369">
            <v>230500</v>
          </cell>
          <cell r="B369" t="str">
            <v>Sales Tax Payable - NJ</v>
          </cell>
        </row>
        <row r="370">
          <cell r="A370">
            <v>230600</v>
          </cell>
          <cell r="B370" t="str">
            <v>Sales Tax Payable - GA</v>
          </cell>
        </row>
        <row r="371">
          <cell r="A371">
            <v>230700</v>
          </cell>
          <cell r="B371" t="str">
            <v>Sales Tax Payable - NY</v>
          </cell>
        </row>
        <row r="372">
          <cell r="A372">
            <v>230710</v>
          </cell>
          <cell r="B372" t="str">
            <v>Sales Tax Payable - IL</v>
          </cell>
        </row>
        <row r="373">
          <cell r="A373">
            <v>230800</v>
          </cell>
          <cell r="B373" t="str">
            <v>Sales Tax Payable - DE</v>
          </cell>
        </row>
        <row r="374">
          <cell r="A374">
            <v>230900</v>
          </cell>
          <cell r="B374" t="str">
            <v>Sales Tax Payable - KY</v>
          </cell>
        </row>
        <row r="375">
          <cell r="A375">
            <v>231100</v>
          </cell>
          <cell r="B375" t="str">
            <v>Gross Receipts Tax - DC</v>
          </cell>
        </row>
        <row r="376">
          <cell r="A376">
            <v>231400</v>
          </cell>
          <cell r="B376" t="str">
            <v>Gross Receipts Tax - PA</v>
          </cell>
        </row>
        <row r="377">
          <cell r="A377">
            <v>233000</v>
          </cell>
          <cell r="B377" t="str">
            <v>Accrued Electric Supply Costs</v>
          </cell>
        </row>
        <row r="378">
          <cell r="A378">
            <v>233010</v>
          </cell>
          <cell r="B378" t="str">
            <v>Accrued Electric PJM PEPSRV</v>
          </cell>
        </row>
        <row r="379">
          <cell r="A379">
            <v>233020</v>
          </cell>
          <cell r="B379" t="str">
            <v>Accrued Electric PJM PEPAG1</v>
          </cell>
        </row>
        <row r="380">
          <cell r="A380">
            <v>233030</v>
          </cell>
          <cell r="B380" t="str">
            <v>Accrued Electric PJM PEPAG2</v>
          </cell>
        </row>
        <row r="381">
          <cell r="A381">
            <v>233040</v>
          </cell>
          <cell r="B381" t="str">
            <v>Accrued Electric PJM PESSM</v>
          </cell>
        </row>
        <row r="382">
          <cell r="A382">
            <v>233050</v>
          </cell>
          <cell r="B382" t="str">
            <v>Accrued Electric PJM CESRM</v>
          </cell>
        </row>
        <row r="383">
          <cell r="A383">
            <v>233100</v>
          </cell>
          <cell r="B383" t="str">
            <v>Accrued Electric Supply Resere</v>
          </cell>
        </row>
        <row r="384">
          <cell r="A384">
            <v>233200</v>
          </cell>
          <cell r="B384" t="str">
            <v>Accrued Expenses Payable</v>
          </cell>
        </row>
        <row r="385">
          <cell r="A385">
            <v>233300</v>
          </cell>
          <cell r="B385" t="str">
            <v>Accrued Sales Commissions</v>
          </cell>
        </row>
        <row r="386">
          <cell r="A386">
            <v>233310</v>
          </cell>
          <cell r="B386" t="str">
            <v>Accrued Commissions</v>
          </cell>
        </row>
        <row r="387">
          <cell r="A387">
            <v>233400</v>
          </cell>
          <cell r="B387" t="str">
            <v>Accrued Cost of Goods Sold</v>
          </cell>
        </row>
        <row r="388">
          <cell r="A388">
            <v>233500</v>
          </cell>
          <cell r="B388" t="str">
            <v>Accrued Bonus</v>
          </cell>
        </row>
        <row r="389">
          <cell r="A389">
            <v>233600</v>
          </cell>
          <cell r="B389" t="str">
            <v>Accrued Exp - Options Written</v>
          </cell>
        </row>
        <row r="390">
          <cell r="A390">
            <v>233700</v>
          </cell>
          <cell r="B390" t="str">
            <v>Accrued Gas Costs</v>
          </cell>
        </row>
        <row r="391">
          <cell r="A391">
            <v>234000</v>
          </cell>
          <cell r="B391" t="str">
            <v>Accrued Contract Loss</v>
          </cell>
        </row>
        <row r="392">
          <cell r="A392">
            <v>235100</v>
          </cell>
          <cell r="B392" t="str">
            <v>FIT Payable</v>
          </cell>
        </row>
        <row r="393">
          <cell r="A393">
            <v>235120</v>
          </cell>
          <cell r="B393" t="str">
            <v>OCI Deferred Tax Liab-Current</v>
          </cell>
        </row>
        <row r="394">
          <cell r="A394">
            <v>235200</v>
          </cell>
          <cell r="B394" t="str">
            <v>SIT Payable</v>
          </cell>
        </row>
        <row r="395">
          <cell r="A395">
            <v>235210</v>
          </cell>
          <cell r="B395" t="str">
            <v>SIT Payable - DC</v>
          </cell>
        </row>
        <row r="396">
          <cell r="A396">
            <v>235220</v>
          </cell>
          <cell r="B396" t="str">
            <v>SIT Payable - MD</v>
          </cell>
        </row>
        <row r="397">
          <cell r="A397">
            <v>236000</v>
          </cell>
          <cell r="B397" t="str">
            <v>Deferred Revenue</v>
          </cell>
        </row>
        <row r="398">
          <cell r="A398">
            <v>236005</v>
          </cell>
          <cell r="B398" t="str">
            <v>Pre Bill - January</v>
          </cell>
        </row>
        <row r="399">
          <cell r="A399">
            <v>236010</v>
          </cell>
          <cell r="B399" t="str">
            <v>Pre Bill - February</v>
          </cell>
        </row>
        <row r="400">
          <cell r="A400">
            <v>236015</v>
          </cell>
          <cell r="B400" t="str">
            <v>Pre Bill - March</v>
          </cell>
        </row>
        <row r="401">
          <cell r="A401">
            <v>236020</v>
          </cell>
          <cell r="B401" t="str">
            <v>Pre Bill - April</v>
          </cell>
        </row>
        <row r="402">
          <cell r="A402">
            <v>236025</v>
          </cell>
          <cell r="B402" t="str">
            <v>Pre Bill - May</v>
          </cell>
        </row>
        <row r="403">
          <cell r="A403">
            <v>236030</v>
          </cell>
          <cell r="B403" t="str">
            <v>Pre Bill - June</v>
          </cell>
        </row>
        <row r="404">
          <cell r="A404">
            <v>236035</v>
          </cell>
          <cell r="B404" t="str">
            <v>Pre Bill - July</v>
          </cell>
        </row>
        <row r="405">
          <cell r="A405">
            <v>236040</v>
          </cell>
          <cell r="B405" t="str">
            <v>Pre Bill - August</v>
          </cell>
        </row>
        <row r="406">
          <cell r="A406">
            <v>236045</v>
          </cell>
          <cell r="B406" t="str">
            <v>Pre Bill - September</v>
          </cell>
        </row>
        <row r="407">
          <cell r="A407">
            <v>236050</v>
          </cell>
          <cell r="B407" t="str">
            <v>Pre Bill - October</v>
          </cell>
        </row>
        <row r="408">
          <cell r="A408">
            <v>236055</v>
          </cell>
          <cell r="B408" t="str">
            <v>Pre Bill - November</v>
          </cell>
        </row>
        <row r="409">
          <cell r="A409">
            <v>236060</v>
          </cell>
          <cell r="B409" t="str">
            <v>Pre Bill - December</v>
          </cell>
        </row>
        <row r="410">
          <cell r="A410">
            <v>236100</v>
          </cell>
          <cell r="B410" t="str">
            <v>Billings in Excess of Revenue</v>
          </cell>
        </row>
        <row r="411">
          <cell r="A411">
            <v>237000</v>
          </cell>
          <cell r="B411" t="str">
            <v>Deferred Gains</v>
          </cell>
        </row>
        <row r="412">
          <cell r="A412">
            <v>238000</v>
          </cell>
          <cell r="B412" t="str">
            <v>Unrealized Gains</v>
          </cell>
        </row>
        <row r="413">
          <cell r="A413">
            <v>239000</v>
          </cell>
          <cell r="B413" t="str">
            <v>EDC Settlement - PPL</v>
          </cell>
        </row>
        <row r="414">
          <cell r="A414">
            <v>239100</v>
          </cell>
          <cell r="B414" t="str">
            <v>EDC Settlement - PECO</v>
          </cell>
        </row>
        <row r="415">
          <cell r="A415">
            <v>239200</v>
          </cell>
          <cell r="B415" t="str">
            <v>EDC Settlement - Duquense</v>
          </cell>
        </row>
        <row r="416">
          <cell r="A416">
            <v>239300</v>
          </cell>
          <cell r="B416" t="str">
            <v>EDC Settlement - UGI</v>
          </cell>
        </row>
        <row r="417">
          <cell r="A417">
            <v>239400</v>
          </cell>
          <cell r="B417" t="str">
            <v>EDC Settlement - Citizens</v>
          </cell>
        </row>
        <row r="418">
          <cell r="A418">
            <v>239500</v>
          </cell>
          <cell r="B418" t="str">
            <v>Other Current Liabilities</v>
          </cell>
        </row>
        <row r="419">
          <cell r="A419">
            <v>239600</v>
          </cell>
          <cell r="B419" t="str">
            <v>Payable - FU Comm Credit</v>
          </cell>
        </row>
        <row r="420">
          <cell r="A420">
            <v>239700</v>
          </cell>
          <cell r="B420" t="str">
            <v>Customer Deposits</v>
          </cell>
        </row>
        <row r="421">
          <cell r="A421">
            <v>239800</v>
          </cell>
          <cell r="B421" t="str">
            <v>Purchase Comittments</v>
          </cell>
        </row>
        <row r="422">
          <cell r="A422">
            <v>239900</v>
          </cell>
          <cell r="B422" t="str">
            <v>Options Written</v>
          </cell>
        </row>
        <row r="423">
          <cell r="A423">
            <v>239907</v>
          </cell>
          <cell r="B423" t="str">
            <v>Options Written I/C</v>
          </cell>
        </row>
        <row r="424">
          <cell r="A424">
            <v>240000</v>
          </cell>
          <cell r="B424" t="str">
            <v>NP - PHI</v>
          </cell>
        </row>
        <row r="425">
          <cell r="A425">
            <v>240001</v>
          </cell>
          <cell r="B425" t="str">
            <v>NP - Pepco</v>
          </cell>
        </row>
        <row r="426">
          <cell r="A426">
            <v>240010</v>
          </cell>
          <cell r="B426" t="str">
            <v>I/C Notes Payable</v>
          </cell>
        </row>
        <row r="427">
          <cell r="A427">
            <v>240020</v>
          </cell>
          <cell r="B427" t="str">
            <v>I/C N/P - PCI Draw 1</v>
          </cell>
        </row>
        <row r="428">
          <cell r="A428">
            <v>240030</v>
          </cell>
          <cell r="B428" t="str">
            <v>I/C N/P - PCI Draw 2</v>
          </cell>
        </row>
        <row r="429">
          <cell r="A429">
            <v>240040</v>
          </cell>
          <cell r="B429" t="str">
            <v>I/C N/P - PCI Draw 3</v>
          </cell>
        </row>
        <row r="430">
          <cell r="A430">
            <v>240050</v>
          </cell>
          <cell r="B430" t="str">
            <v>I/C N/P - PCI Draw 4</v>
          </cell>
        </row>
        <row r="431">
          <cell r="A431">
            <v>240060</v>
          </cell>
          <cell r="B431" t="str">
            <v>I/C N/P - PCI Draw 5</v>
          </cell>
        </row>
        <row r="432">
          <cell r="A432">
            <v>240070</v>
          </cell>
          <cell r="B432" t="str">
            <v>I/C N/P - PCI Draw 6</v>
          </cell>
        </row>
        <row r="433">
          <cell r="A433">
            <v>240100</v>
          </cell>
          <cell r="B433" t="str">
            <v>Money Pool</v>
          </cell>
        </row>
        <row r="434">
          <cell r="A434">
            <v>240500</v>
          </cell>
          <cell r="B434" t="str">
            <v>Notes Payable - Other</v>
          </cell>
        </row>
        <row r="435">
          <cell r="A435">
            <v>240501</v>
          </cell>
          <cell r="B435" t="str">
            <v>N/P - Hannon (IRS)</v>
          </cell>
        </row>
        <row r="436">
          <cell r="A436">
            <v>240502</v>
          </cell>
          <cell r="B436" t="str">
            <v>N/P - Hannon (DOC)</v>
          </cell>
        </row>
        <row r="437">
          <cell r="A437">
            <v>240503</v>
          </cell>
          <cell r="B437" t="str">
            <v>N/P - Hannon (Indian Head)</v>
          </cell>
        </row>
        <row r="438">
          <cell r="A438">
            <v>240504</v>
          </cell>
          <cell r="B438" t="str">
            <v>Project Financing LT</v>
          </cell>
        </row>
        <row r="439">
          <cell r="A439">
            <v>242010</v>
          </cell>
          <cell r="B439" t="str">
            <v>I/C N/P - PES</v>
          </cell>
        </row>
        <row r="440">
          <cell r="A440">
            <v>242020</v>
          </cell>
          <cell r="B440" t="str">
            <v>I/C N/P - PMG</v>
          </cell>
        </row>
        <row r="441">
          <cell r="A441">
            <v>242030</v>
          </cell>
          <cell r="B441" t="str">
            <v>I/C N/P - PGS</v>
          </cell>
        </row>
        <row r="442">
          <cell r="A442">
            <v>242040</v>
          </cell>
          <cell r="B442" t="str">
            <v>I/C N/P - AMG</v>
          </cell>
        </row>
        <row r="443">
          <cell r="A443">
            <v>242050</v>
          </cell>
          <cell r="B443" t="str">
            <v>I/C N/P - HSBG</v>
          </cell>
        </row>
        <row r="444">
          <cell r="A444">
            <v>242051</v>
          </cell>
          <cell r="B444" t="str">
            <v>I/C N/P - HSV</v>
          </cell>
        </row>
        <row r="445">
          <cell r="A445">
            <v>242060</v>
          </cell>
          <cell r="B445" t="str">
            <v>I/C N/P - PBS</v>
          </cell>
        </row>
        <row r="446">
          <cell r="A446">
            <v>242070</v>
          </cell>
          <cell r="B446" t="str">
            <v>I/C N/P - PPR</v>
          </cell>
        </row>
        <row r="447">
          <cell r="A447">
            <v>242100</v>
          </cell>
          <cell r="B447" t="str">
            <v>Notes Payable - Short Term</v>
          </cell>
        </row>
        <row r="448">
          <cell r="A448">
            <v>242120</v>
          </cell>
          <cell r="B448" t="str">
            <v>Project Financing ST</v>
          </cell>
        </row>
        <row r="449">
          <cell r="A449">
            <v>260000</v>
          </cell>
          <cell r="B449" t="str">
            <v>Deferred Rent Liability</v>
          </cell>
        </row>
        <row r="450">
          <cell r="A450">
            <v>270000</v>
          </cell>
          <cell r="B450" t="str">
            <v>Capital Lease Obligation</v>
          </cell>
        </row>
        <row r="451">
          <cell r="A451">
            <v>280000</v>
          </cell>
          <cell r="B451" t="str">
            <v>Accrued Customer Acq. Costs</v>
          </cell>
        </row>
        <row r="452">
          <cell r="A452">
            <v>289000</v>
          </cell>
          <cell r="B452" t="str">
            <v>Other Non Current Liabilities</v>
          </cell>
        </row>
        <row r="453">
          <cell r="A453">
            <v>290000</v>
          </cell>
          <cell r="B453" t="str">
            <v>FIT Deferred Tax Liab-Current</v>
          </cell>
        </row>
        <row r="454">
          <cell r="A454">
            <v>290010</v>
          </cell>
          <cell r="B454" t="str">
            <v>FIT Def'd Tax Liab-Non Current</v>
          </cell>
        </row>
        <row r="455">
          <cell r="A455">
            <v>290020</v>
          </cell>
          <cell r="B455" t="str">
            <v>OCI Def'd Tax Liab-Non Current</v>
          </cell>
        </row>
        <row r="456">
          <cell r="A456">
            <v>290100</v>
          </cell>
          <cell r="B456" t="str">
            <v>SIT Def'd Tax Liab-Non Current</v>
          </cell>
        </row>
        <row r="457">
          <cell r="A457">
            <v>290110</v>
          </cell>
          <cell r="B457" t="str">
            <v>SIT Deferred Tax Liab-Current</v>
          </cell>
        </row>
        <row r="458">
          <cell r="A458">
            <v>295000</v>
          </cell>
          <cell r="B458" t="str">
            <v>Minority Interests</v>
          </cell>
        </row>
        <row r="459">
          <cell r="A459">
            <v>300000</v>
          </cell>
          <cell r="B459" t="str">
            <v>EQUITY</v>
          </cell>
        </row>
        <row r="460">
          <cell r="A460">
            <v>301000</v>
          </cell>
          <cell r="B460" t="str">
            <v>Paid in Capital</v>
          </cell>
        </row>
        <row r="461">
          <cell r="A461">
            <v>301400</v>
          </cell>
          <cell r="B461" t="str">
            <v>Revaluation Capital</v>
          </cell>
        </row>
        <row r="462">
          <cell r="A462">
            <v>302000</v>
          </cell>
          <cell r="B462" t="str">
            <v>Common Stock</v>
          </cell>
        </row>
        <row r="463">
          <cell r="A463">
            <v>303000</v>
          </cell>
          <cell r="B463" t="str">
            <v>Other Comprehensive Income</v>
          </cell>
        </row>
        <row r="464">
          <cell r="A464">
            <v>303100</v>
          </cell>
          <cell r="B464" t="str">
            <v>Other Comp Income-Fed Tax</v>
          </cell>
        </row>
        <row r="465">
          <cell r="A465">
            <v>303200</v>
          </cell>
          <cell r="B465" t="str">
            <v>Other Comp Income - State Tax</v>
          </cell>
        </row>
        <row r="466">
          <cell r="A466">
            <v>304000</v>
          </cell>
          <cell r="B466" t="str">
            <v>Dividends Paid</v>
          </cell>
        </row>
        <row r="467">
          <cell r="A467">
            <v>305000</v>
          </cell>
          <cell r="B467" t="str">
            <v>Retained Earnings</v>
          </cell>
        </row>
        <row r="468">
          <cell r="A468">
            <v>305999</v>
          </cell>
          <cell r="B468" t="str">
            <v>YTD Earnings</v>
          </cell>
        </row>
        <row r="469">
          <cell r="A469">
            <v>400000</v>
          </cell>
          <cell r="B469" t="str">
            <v>REVENUE</v>
          </cell>
        </row>
        <row r="470">
          <cell r="A470">
            <v>401000</v>
          </cell>
          <cell r="B470" t="str">
            <v>Service Contracts</v>
          </cell>
        </row>
        <row r="471">
          <cell r="A471">
            <v>401100</v>
          </cell>
          <cell r="B471" t="str">
            <v>Service Contracts - CCHS</v>
          </cell>
        </row>
        <row r="472">
          <cell r="A472">
            <v>402000</v>
          </cell>
          <cell r="B472" t="str">
            <v>Project Revenue</v>
          </cell>
        </row>
        <row r="473">
          <cell r="A473">
            <v>402010</v>
          </cell>
          <cell r="B473" t="str">
            <v>Product-Windows, Doors, Siding</v>
          </cell>
        </row>
        <row r="474">
          <cell r="A474">
            <v>402020</v>
          </cell>
          <cell r="B474" t="str">
            <v>Project Revenue - HVAC</v>
          </cell>
        </row>
        <row r="475">
          <cell r="A475">
            <v>403000</v>
          </cell>
          <cell r="B475" t="str">
            <v>Gas Revenue</v>
          </cell>
        </row>
        <row r="476">
          <cell r="A476">
            <v>403007</v>
          </cell>
          <cell r="B476" t="str">
            <v>I/C Gas - PGS to HSBG</v>
          </cell>
        </row>
        <row r="477">
          <cell r="A477">
            <v>403010</v>
          </cell>
          <cell r="B477" t="str">
            <v>Gas Sales Advisory</v>
          </cell>
        </row>
        <row r="478">
          <cell r="A478">
            <v>403017</v>
          </cell>
          <cell r="B478" t="str">
            <v>I/C Gas Sales -PGS/PMG</v>
          </cell>
        </row>
        <row r="479">
          <cell r="A479">
            <v>403020</v>
          </cell>
          <cell r="B479" t="str">
            <v>Gas Sales Advisory Reimbursemt</v>
          </cell>
        </row>
        <row r="480">
          <cell r="A480">
            <v>403027</v>
          </cell>
          <cell r="B480" t="str">
            <v>I/C Gas Revenue-CTS/PES</v>
          </cell>
        </row>
        <row r="481">
          <cell r="A481">
            <v>403030</v>
          </cell>
          <cell r="B481" t="str">
            <v>Gas Sales - Wholesale</v>
          </cell>
        </row>
        <row r="482">
          <cell r="A482">
            <v>403040</v>
          </cell>
          <cell r="B482" t="str">
            <v>Gas Sales - CEU</v>
          </cell>
        </row>
        <row r="483">
          <cell r="A483">
            <v>403050</v>
          </cell>
          <cell r="B483" t="str">
            <v>Transportation Revenue</v>
          </cell>
        </row>
        <row r="484">
          <cell r="A484">
            <v>403060</v>
          </cell>
          <cell r="B484" t="str">
            <v>Gas Sales - Cash Outs</v>
          </cell>
        </row>
        <row r="485">
          <cell r="A485">
            <v>404000</v>
          </cell>
          <cell r="B485" t="str">
            <v>Management Fees</v>
          </cell>
        </row>
        <row r="486">
          <cell r="A486">
            <v>405000</v>
          </cell>
          <cell r="B486" t="str">
            <v>MOU Revenue</v>
          </cell>
        </row>
        <row r="487">
          <cell r="A487">
            <v>406000</v>
          </cell>
          <cell r="B487" t="str">
            <v>O&amp;M Revenue</v>
          </cell>
        </row>
        <row r="488">
          <cell r="A488">
            <v>406007</v>
          </cell>
          <cell r="B488" t="str">
            <v>I/C O&amp;M Revenue PMG/PGOV</v>
          </cell>
        </row>
        <row r="489">
          <cell r="A489">
            <v>407000</v>
          </cell>
          <cell r="B489" t="str">
            <v>Lease Revenue</v>
          </cell>
        </row>
        <row r="490">
          <cell r="A490">
            <v>408000</v>
          </cell>
          <cell r="B490" t="str">
            <v>Consulting Revenue</v>
          </cell>
        </row>
        <row r="491">
          <cell r="A491">
            <v>409000</v>
          </cell>
          <cell r="B491" t="str">
            <v>Other Income</v>
          </cell>
        </row>
        <row r="492">
          <cell r="A492">
            <v>410000</v>
          </cell>
          <cell r="B492" t="str">
            <v>Accrued Electric Sales</v>
          </cell>
        </row>
        <row r="493">
          <cell r="A493">
            <v>410007</v>
          </cell>
          <cell r="B493" t="str">
            <v>I/C Electric Sales - AMG-PPR</v>
          </cell>
        </row>
        <row r="494">
          <cell r="A494">
            <v>410008</v>
          </cell>
          <cell r="B494" t="str">
            <v>I/C Power Sales - PES-CESII</v>
          </cell>
        </row>
        <row r="495">
          <cell r="A495">
            <v>410010</v>
          </cell>
          <cell r="B495" t="str">
            <v>Electric Sales - Commercial</v>
          </cell>
        </row>
        <row r="496">
          <cell r="A496">
            <v>410020</v>
          </cell>
          <cell r="B496" t="str">
            <v>Electric Sales - Industrial</v>
          </cell>
        </row>
        <row r="497">
          <cell r="A497">
            <v>410030</v>
          </cell>
          <cell r="B497" t="str">
            <v>Electric Sales - Residential</v>
          </cell>
        </row>
        <row r="498">
          <cell r="A498">
            <v>410040</v>
          </cell>
          <cell r="B498" t="str">
            <v>Sales-Capacity</v>
          </cell>
        </row>
        <row r="499">
          <cell r="A499">
            <v>410047</v>
          </cell>
          <cell r="B499" t="str">
            <v>I/C Capacity Sales (PPRtoAMG)</v>
          </cell>
        </row>
        <row r="500">
          <cell r="A500">
            <v>410048</v>
          </cell>
          <cell r="B500" t="str">
            <v>I/C Capacity Sales - PES-CESI</v>
          </cell>
        </row>
        <row r="501">
          <cell r="A501">
            <v>410057</v>
          </cell>
          <cell r="B501" t="str">
            <v>I/C Energy Sales (AMGtoPCN)</v>
          </cell>
        </row>
        <row r="502">
          <cell r="A502">
            <v>410060</v>
          </cell>
          <cell r="B502" t="str">
            <v>Reactive Service Revenue</v>
          </cell>
        </row>
        <row r="503">
          <cell r="A503">
            <v>410067</v>
          </cell>
          <cell r="B503" t="str">
            <v>I/C Elect Sales PPR-PMG-AMG</v>
          </cell>
        </row>
        <row r="504">
          <cell r="A504">
            <v>410070</v>
          </cell>
          <cell r="B504" t="str">
            <v>Black Start Capabilities</v>
          </cell>
        </row>
        <row r="505">
          <cell r="A505">
            <v>410077</v>
          </cell>
          <cell r="B505" t="str">
            <v>Option Premium Revenue I/C</v>
          </cell>
        </row>
        <row r="506">
          <cell r="A506">
            <v>410088</v>
          </cell>
          <cell r="B506" t="str">
            <v>I/C Gas Sales - PES-CESI</v>
          </cell>
        </row>
        <row r="507">
          <cell r="A507">
            <v>410089</v>
          </cell>
          <cell r="B507" t="str">
            <v>I/C Gas Sales - Delmarva Power</v>
          </cell>
        </row>
        <row r="508">
          <cell r="A508">
            <v>410800</v>
          </cell>
          <cell r="B508" t="str">
            <v>Trading Sales</v>
          </cell>
        </row>
        <row r="509">
          <cell r="A509">
            <v>410850</v>
          </cell>
          <cell r="B509" t="str">
            <v>Trading Purchases</v>
          </cell>
        </row>
        <row r="510">
          <cell r="A510">
            <v>410900</v>
          </cell>
          <cell r="B510" t="str">
            <v>MTM Gain / Loss</v>
          </cell>
        </row>
        <row r="511">
          <cell r="A511">
            <v>410901</v>
          </cell>
          <cell r="B511" t="str">
            <v>Options Premiums</v>
          </cell>
        </row>
        <row r="512">
          <cell r="A512">
            <v>410950</v>
          </cell>
          <cell r="B512" t="str">
            <v>Realized Trading Gain / Loss</v>
          </cell>
        </row>
        <row r="513">
          <cell r="A513">
            <v>411000</v>
          </cell>
          <cell r="B513" t="str">
            <v>Misc. Fees - Commercial</v>
          </cell>
        </row>
        <row r="514">
          <cell r="A514">
            <v>411010</v>
          </cell>
          <cell r="B514" t="str">
            <v>Misc. Fees - Industrial</v>
          </cell>
        </row>
        <row r="515">
          <cell r="A515">
            <v>411020</v>
          </cell>
          <cell r="B515" t="str">
            <v>Misc. Fees - Residential</v>
          </cell>
        </row>
        <row r="516">
          <cell r="A516">
            <v>412000</v>
          </cell>
          <cell r="B516" t="str">
            <v>Late Fee Income - Commercial</v>
          </cell>
        </row>
        <row r="517">
          <cell r="A517">
            <v>412010</v>
          </cell>
          <cell r="B517" t="str">
            <v>Late Fee Income - Industrial</v>
          </cell>
        </row>
        <row r="518">
          <cell r="A518">
            <v>412020</v>
          </cell>
          <cell r="B518" t="str">
            <v>Late Fee Income - Residential</v>
          </cell>
        </row>
        <row r="519">
          <cell r="A519">
            <v>413000</v>
          </cell>
          <cell r="B519" t="str">
            <v>Legal Reimburse. - Commercial</v>
          </cell>
        </row>
        <row r="520">
          <cell r="A520">
            <v>413010</v>
          </cell>
          <cell r="B520" t="str">
            <v>Legal Reimburse. - Industrial</v>
          </cell>
        </row>
        <row r="521">
          <cell r="A521">
            <v>413020</v>
          </cell>
          <cell r="B521" t="str">
            <v>Legal Reimburse. - Residential</v>
          </cell>
        </row>
        <row r="522">
          <cell r="A522">
            <v>414000</v>
          </cell>
          <cell r="B522" t="str">
            <v>Product Sales Revenue</v>
          </cell>
        </row>
        <row r="523">
          <cell r="A523">
            <v>415000</v>
          </cell>
          <cell r="B523" t="str">
            <v>Sale of Emission Allowances</v>
          </cell>
        </row>
        <row r="524">
          <cell r="A524">
            <v>415008</v>
          </cell>
          <cell r="B524" t="str">
            <v>I/C Emission Sales - CESI</v>
          </cell>
        </row>
        <row r="525">
          <cell r="A525">
            <v>419000</v>
          </cell>
          <cell r="B525" t="str">
            <v>Purchase Discount</v>
          </cell>
        </row>
        <row r="526">
          <cell r="A526">
            <v>419010</v>
          </cell>
          <cell r="B526" t="str">
            <v>Revenue-C/RT Adjst Xfrd Balane</v>
          </cell>
        </row>
        <row r="527">
          <cell r="A527">
            <v>419999</v>
          </cell>
          <cell r="B527" t="str">
            <v>Sales Discounts</v>
          </cell>
        </row>
        <row r="528">
          <cell r="A528">
            <v>420000</v>
          </cell>
          <cell r="B528" t="str">
            <v>Cooling Rev-Capital Capacity</v>
          </cell>
        </row>
        <row r="529">
          <cell r="A529">
            <v>420001</v>
          </cell>
          <cell r="B529" t="str">
            <v>Cooling Rev-O&amp;M Capacity</v>
          </cell>
        </row>
        <row r="530">
          <cell r="A530">
            <v>420002</v>
          </cell>
          <cell r="B530" t="str">
            <v>Cooling Rev-Base Usage</v>
          </cell>
        </row>
        <row r="531">
          <cell r="A531">
            <v>420003</v>
          </cell>
          <cell r="B531" t="str">
            <v>Cooling Rev-Energy Usage</v>
          </cell>
        </row>
        <row r="532">
          <cell r="A532">
            <v>420010</v>
          </cell>
          <cell r="B532" t="str">
            <v>Heating Rev-Capital Capacity</v>
          </cell>
        </row>
        <row r="533">
          <cell r="A533">
            <v>420011</v>
          </cell>
          <cell r="B533" t="str">
            <v>Heating Rev-O&amp;M Capacity</v>
          </cell>
        </row>
        <row r="534">
          <cell r="A534">
            <v>420012</v>
          </cell>
          <cell r="B534" t="str">
            <v>Heating Revenue-Base Usage</v>
          </cell>
        </row>
        <row r="535">
          <cell r="A535">
            <v>420013</v>
          </cell>
          <cell r="B535" t="str">
            <v>Heating Revenue-Energy Usage</v>
          </cell>
        </row>
        <row r="536">
          <cell r="A536">
            <v>420020</v>
          </cell>
          <cell r="B536" t="str">
            <v>Other Energy Sales</v>
          </cell>
        </row>
        <row r="537">
          <cell r="A537">
            <v>420030</v>
          </cell>
          <cell r="B537" t="str">
            <v>Emergency Generation Svc Rev</v>
          </cell>
        </row>
        <row r="538">
          <cell r="A538">
            <v>420040</v>
          </cell>
          <cell r="B538" t="str">
            <v>Equipment Capital Charge</v>
          </cell>
        </row>
        <row r="539">
          <cell r="A539">
            <v>420050</v>
          </cell>
          <cell r="B539" t="str">
            <v>O&amp;M Services Charge</v>
          </cell>
        </row>
        <row r="540">
          <cell r="A540">
            <v>500000</v>
          </cell>
          <cell r="B540" t="str">
            <v>COST OF GOODS SOLD</v>
          </cell>
        </row>
        <row r="541">
          <cell r="A541">
            <v>501000</v>
          </cell>
          <cell r="B541" t="str">
            <v>Project Costs Sold</v>
          </cell>
        </row>
        <row r="542">
          <cell r="A542">
            <v>501010</v>
          </cell>
          <cell r="B542" t="str">
            <v>Costs of Sales - Equipment</v>
          </cell>
        </row>
        <row r="543">
          <cell r="A543">
            <v>501020</v>
          </cell>
          <cell r="B543" t="str">
            <v>Project Related Engineering</v>
          </cell>
        </row>
        <row r="544">
          <cell r="A544">
            <v>501030</v>
          </cell>
          <cell r="B544" t="str">
            <v>Labor</v>
          </cell>
        </row>
        <row r="545">
          <cell r="A545">
            <v>501040</v>
          </cell>
          <cell r="B545" t="str">
            <v>Commissions - 3rd Party</v>
          </cell>
        </row>
        <row r="546">
          <cell r="A546">
            <v>501043</v>
          </cell>
          <cell r="B546" t="str">
            <v>Sales Agent</v>
          </cell>
        </row>
        <row r="547">
          <cell r="A547">
            <v>501045</v>
          </cell>
          <cell r="B547" t="str">
            <v>G&amp;A Allocations</v>
          </cell>
        </row>
        <row r="548">
          <cell r="A548">
            <v>501050</v>
          </cell>
          <cell r="B548" t="str">
            <v>Materials</v>
          </cell>
        </row>
        <row r="549">
          <cell r="A549">
            <v>501051</v>
          </cell>
          <cell r="B549" t="str">
            <v>Equip-Air Handling Units</v>
          </cell>
        </row>
        <row r="550">
          <cell r="A550">
            <v>501052</v>
          </cell>
          <cell r="B550" t="str">
            <v>Equip-Ballasts</v>
          </cell>
        </row>
        <row r="551">
          <cell r="A551">
            <v>501053</v>
          </cell>
          <cell r="B551" t="str">
            <v>Equip-Boilers</v>
          </cell>
        </row>
        <row r="552">
          <cell r="A552">
            <v>501054</v>
          </cell>
          <cell r="B552" t="str">
            <v>Equip-Chillers</v>
          </cell>
        </row>
        <row r="553">
          <cell r="A553">
            <v>501055</v>
          </cell>
          <cell r="B553" t="str">
            <v>Equip-Cooling Towers</v>
          </cell>
        </row>
        <row r="554">
          <cell r="A554">
            <v>501056</v>
          </cell>
          <cell r="B554" t="str">
            <v>Equip-Heat Exchangers</v>
          </cell>
        </row>
        <row r="555">
          <cell r="A555">
            <v>501057</v>
          </cell>
          <cell r="B555" t="str">
            <v>Equip-Lamps  &amp;  Fixtures</v>
          </cell>
        </row>
        <row r="556">
          <cell r="A556">
            <v>501058</v>
          </cell>
          <cell r="B556" t="str">
            <v>Equip-Motion sensors</v>
          </cell>
        </row>
        <row r="557">
          <cell r="A557">
            <v>501059</v>
          </cell>
          <cell r="B557" t="str">
            <v>Equip-Motors</v>
          </cell>
        </row>
        <row r="558">
          <cell r="A558">
            <v>501060</v>
          </cell>
          <cell r="B558" t="str">
            <v>Equipment-Other</v>
          </cell>
        </row>
        <row r="559">
          <cell r="A559">
            <v>501061</v>
          </cell>
          <cell r="B559" t="str">
            <v>Equip-Motor Control Centers</v>
          </cell>
        </row>
        <row r="560">
          <cell r="A560">
            <v>501062</v>
          </cell>
          <cell r="B560" t="str">
            <v>Equip-Pumps</v>
          </cell>
        </row>
        <row r="561">
          <cell r="A561">
            <v>501063</v>
          </cell>
          <cell r="B561" t="str">
            <v>Equip-Switchgear</v>
          </cell>
        </row>
        <row r="562">
          <cell r="A562">
            <v>501064</v>
          </cell>
          <cell r="B562" t="str">
            <v>Equip-Variable Frequency Drive</v>
          </cell>
        </row>
        <row r="563">
          <cell r="A563">
            <v>501065</v>
          </cell>
          <cell r="B563" t="str">
            <v>Equipment - Parts</v>
          </cell>
        </row>
        <row r="564">
          <cell r="A564">
            <v>501066</v>
          </cell>
          <cell r="B564" t="str">
            <v>Equip-Engines</v>
          </cell>
        </row>
        <row r="565">
          <cell r="A565">
            <v>501067</v>
          </cell>
          <cell r="B565" t="str">
            <v>Equip-Turbines</v>
          </cell>
        </row>
        <row r="566">
          <cell r="A566">
            <v>501068</v>
          </cell>
          <cell r="B566" t="str">
            <v>Equip - Compressors</v>
          </cell>
        </row>
        <row r="567">
          <cell r="A567">
            <v>501070</v>
          </cell>
          <cell r="B567" t="str">
            <v>Other Direct Costs</v>
          </cell>
        </row>
        <row r="568">
          <cell r="A568">
            <v>501071</v>
          </cell>
          <cell r="B568" t="str">
            <v>Drawings-Print Work</v>
          </cell>
        </row>
        <row r="569">
          <cell r="A569">
            <v>501072</v>
          </cell>
          <cell r="B569" t="str">
            <v>Performance Bond Expense</v>
          </cell>
        </row>
        <row r="570">
          <cell r="A570">
            <v>501073</v>
          </cell>
          <cell r="B570" t="str">
            <v>Financing Charges</v>
          </cell>
        </row>
        <row r="571">
          <cell r="A571">
            <v>501075</v>
          </cell>
          <cell r="B571" t="str">
            <v>Fees</v>
          </cell>
        </row>
        <row r="572">
          <cell r="A572">
            <v>501076</v>
          </cell>
          <cell r="B572" t="str">
            <v xml:space="preserve">Fleet Fuel Charges </v>
          </cell>
        </row>
        <row r="573">
          <cell r="A573">
            <v>501080</v>
          </cell>
          <cell r="B573" t="str">
            <v>Depreciation Expense</v>
          </cell>
        </row>
        <row r="574">
          <cell r="A574">
            <v>501090</v>
          </cell>
          <cell r="B574" t="str">
            <v>Small Tools &amp; Equipment</v>
          </cell>
        </row>
        <row r="575">
          <cell r="A575">
            <v>501095</v>
          </cell>
          <cell r="B575" t="str">
            <v>Supplies</v>
          </cell>
        </row>
        <row r="576">
          <cell r="A576">
            <v>501100</v>
          </cell>
          <cell r="B576" t="str">
            <v>Permits/Licenses/Bonding</v>
          </cell>
        </row>
        <row r="577">
          <cell r="A577">
            <v>501102</v>
          </cell>
          <cell r="B577" t="str">
            <v>Subcont-Electrical 2</v>
          </cell>
        </row>
        <row r="578">
          <cell r="A578">
            <v>501103</v>
          </cell>
          <cell r="B578" t="str">
            <v>Subcont-Mechanical 3</v>
          </cell>
        </row>
        <row r="579">
          <cell r="A579">
            <v>501104</v>
          </cell>
          <cell r="B579" t="str">
            <v>Subcont-Mechanical 4</v>
          </cell>
        </row>
        <row r="580">
          <cell r="A580">
            <v>501105</v>
          </cell>
          <cell r="B580" t="str">
            <v>Testing</v>
          </cell>
        </row>
        <row r="581">
          <cell r="A581">
            <v>501106</v>
          </cell>
          <cell r="B581" t="str">
            <v>Subcont - Mechanical 5</v>
          </cell>
        </row>
        <row r="582">
          <cell r="A582">
            <v>501110</v>
          </cell>
          <cell r="B582" t="str">
            <v>Subcontracting-Other</v>
          </cell>
        </row>
        <row r="583">
          <cell r="A583">
            <v>501111</v>
          </cell>
          <cell r="B583" t="str">
            <v>Sub Cont-Windows, Doors,Sidin</v>
          </cell>
        </row>
        <row r="584">
          <cell r="A584">
            <v>501112</v>
          </cell>
          <cell r="B584" t="str">
            <v>Sub Cont -Mechanical 1</v>
          </cell>
        </row>
        <row r="585">
          <cell r="A585">
            <v>501113</v>
          </cell>
          <cell r="B585" t="str">
            <v>Sub Cont-Mechanical 2</v>
          </cell>
        </row>
        <row r="586">
          <cell r="A586">
            <v>501114</v>
          </cell>
          <cell r="B586" t="str">
            <v>Sub Cont-Electrical</v>
          </cell>
        </row>
        <row r="587">
          <cell r="A587">
            <v>501115</v>
          </cell>
          <cell r="B587" t="str">
            <v>Sub Cont-Design</v>
          </cell>
        </row>
        <row r="588">
          <cell r="A588">
            <v>501116</v>
          </cell>
          <cell r="B588" t="str">
            <v>Subcont-Architectural</v>
          </cell>
        </row>
        <row r="589">
          <cell r="A589">
            <v>501117</v>
          </cell>
          <cell r="B589" t="str">
            <v>Subcont-Lighting</v>
          </cell>
        </row>
        <row r="590">
          <cell r="A590">
            <v>501118</v>
          </cell>
          <cell r="B590" t="str">
            <v>Subcont-Life Safety</v>
          </cell>
        </row>
        <row r="591">
          <cell r="A591">
            <v>501119</v>
          </cell>
          <cell r="B591" t="str">
            <v>Subcont-Controls</v>
          </cell>
        </row>
        <row r="592">
          <cell r="A592">
            <v>501120</v>
          </cell>
          <cell r="B592" t="str">
            <v>Consulting</v>
          </cell>
        </row>
        <row r="593">
          <cell r="A593">
            <v>501130</v>
          </cell>
          <cell r="B593" t="str">
            <v>Professional Fees</v>
          </cell>
        </row>
        <row r="594">
          <cell r="A594">
            <v>501140</v>
          </cell>
          <cell r="B594" t="str">
            <v>Travel Other</v>
          </cell>
        </row>
        <row r="595">
          <cell r="A595">
            <v>501141</v>
          </cell>
          <cell r="B595" t="str">
            <v>Travel-Airfare</v>
          </cell>
        </row>
        <row r="596">
          <cell r="A596">
            <v>501142</v>
          </cell>
          <cell r="B596" t="str">
            <v>Travel-Lodging</v>
          </cell>
        </row>
        <row r="597">
          <cell r="A597">
            <v>501143</v>
          </cell>
          <cell r="B597" t="str">
            <v>Travel Auto Exp-Mileage</v>
          </cell>
        </row>
        <row r="598">
          <cell r="A598">
            <v>501144</v>
          </cell>
          <cell r="B598" t="str">
            <v>Travel Auto Exp-Fuel</v>
          </cell>
        </row>
        <row r="599">
          <cell r="A599">
            <v>501145</v>
          </cell>
          <cell r="B599" t="str">
            <v>Travel Auto Exp-Parking-Tolls</v>
          </cell>
        </row>
        <row r="600">
          <cell r="A600">
            <v>501146</v>
          </cell>
          <cell r="B600" t="str">
            <v>Travel Auto Exp - Rental</v>
          </cell>
        </row>
        <row r="601">
          <cell r="A601">
            <v>501150</v>
          </cell>
          <cell r="B601" t="str">
            <v>Entertainment</v>
          </cell>
        </row>
        <row r="602">
          <cell r="A602">
            <v>501151</v>
          </cell>
          <cell r="B602" t="str">
            <v>Meals</v>
          </cell>
        </row>
        <row r="603">
          <cell r="A603">
            <v>501160</v>
          </cell>
          <cell r="B603" t="str">
            <v>WIP Clearing</v>
          </cell>
        </row>
        <row r="604">
          <cell r="A604">
            <v>501170</v>
          </cell>
          <cell r="B604" t="str">
            <v>Site Exp-Trailer Rental</v>
          </cell>
        </row>
        <row r="605">
          <cell r="A605">
            <v>501171</v>
          </cell>
          <cell r="B605" t="str">
            <v>Site Exp-Office Equipment</v>
          </cell>
        </row>
        <row r="606">
          <cell r="A606">
            <v>501172</v>
          </cell>
          <cell r="B606" t="str">
            <v>Site Exp-Telephone</v>
          </cell>
        </row>
        <row r="607">
          <cell r="A607">
            <v>501173</v>
          </cell>
          <cell r="B607" t="str">
            <v>Site Exp-Office Supplies</v>
          </cell>
        </row>
        <row r="608">
          <cell r="A608">
            <v>501174</v>
          </cell>
          <cell r="B608" t="str">
            <v>Site Exp-Shipping &amp; Delivery</v>
          </cell>
        </row>
        <row r="609">
          <cell r="A609">
            <v>501175</v>
          </cell>
          <cell r="B609" t="str">
            <v>Site Exp-Utilities</v>
          </cell>
        </row>
        <row r="610">
          <cell r="A610">
            <v>501176</v>
          </cell>
          <cell r="B610" t="str">
            <v>Site Exp-Contract Services</v>
          </cell>
        </row>
        <row r="611">
          <cell r="A611">
            <v>501180</v>
          </cell>
          <cell r="B611" t="str">
            <v>Retention-Other</v>
          </cell>
        </row>
        <row r="612">
          <cell r="A612">
            <v>501181</v>
          </cell>
          <cell r="B612" t="str">
            <v>Retention-Windows, etc</v>
          </cell>
        </row>
        <row r="613">
          <cell r="A613">
            <v>501182</v>
          </cell>
          <cell r="B613" t="str">
            <v>Retention-Mech 1</v>
          </cell>
        </row>
        <row r="614">
          <cell r="A614">
            <v>501183</v>
          </cell>
          <cell r="B614" t="str">
            <v>Retention-Mech 2</v>
          </cell>
        </row>
        <row r="615">
          <cell r="A615">
            <v>501184</v>
          </cell>
          <cell r="B615" t="str">
            <v>Retention-Elect</v>
          </cell>
        </row>
        <row r="616">
          <cell r="A616">
            <v>501185</v>
          </cell>
          <cell r="B616" t="str">
            <v>Retention-Design</v>
          </cell>
        </row>
        <row r="617">
          <cell r="A617">
            <v>501186</v>
          </cell>
          <cell r="B617" t="str">
            <v>Retention-Architectural</v>
          </cell>
        </row>
        <row r="618">
          <cell r="A618">
            <v>501187</v>
          </cell>
          <cell r="B618" t="str">
            <v>Retention-Lighting</v>
          </cell>
        </row>
        <row r="619">
          <cell r="A619">
            <v>501188</v>
          </cell>
          <cell r="B619" t="str">
            <v>Retention-Safety</v>
          </cell>
        </row>
        <row r="620">
          <cell r="A620">
            <v>501189</v>
          </cell>
          <cell r="B620" t="str">
            <v>Retention-Controls</v>
          </cell>
        </row>
        <row r="621">
          <cell r="A621">
            <v>501192</v>
          </cell>
          <cell r="B621" t="str">
            <v>Retention Elect 2</v>
          </cell>
        </row>
        <row r="622">
          <cell r="A622">
            <v>501193</v>
          </cell>
          <cell r="B622" t="str">
            <v>Retention Mech 3</v>
          </cell>
        </row>
        <row r="623">
          <cell r="A623">
            <v>501194</v>
          </cell>
          <cell r="B623" t="str">
            <v>Retention Mech 4</v>
          </cell>
        </row>
        <row r="624">
          <cell r="A624">
            <v>501195</v>
          </cell>
          <cell r="B624" t="str">
            <v>Retention Mech 5</v>
          </cell>
        </row>
        <row r="625">
          <cell r="A625">
            <v>501900</v>
          </cell>
          <cell r="B625" t="str">
            <v>Accrued Project COGS</v>
          </cell>
        </row>
        <row r="626">
          <cell r="A626">
            <v>502000</v>
          </cell>
          <cell r="B626" t="str">
            <v>Product Sales - COGS</v>
          </cell>
        </row>
        <row r="627">
          <cell r="A627">
            <v>503000</v>
          </cell>
          <cell r="B627" t="str">
            <v>Gas Purchases</v>
          </cell>
        </row>
        <row r="628">
          <cell r="A628">
            <v>503001</v>
          </cell>
          <cell r="B628" t="str">
            <v>Gas Wholesale Revenue (Contra)</v>
          </cell>
        </row>
        <row r="629">
          <cell r="A629">
            <v>503005</v>
          </cell>
          <cell r="B629" t="str">
            <v>Inventory Expense</v>
          </cell>
        </row>
        <row r="630">
          <cell r="A630">
            <v>503007</v>
          </cell>
          <cell r="B630" t="str">
            <v>I/C Gas&amp;Transport(PGStoHSBG)</v>
          </cell>
        </row>
        <row r="631">
          <cell r="A631">
            <v>503010</v>
          </cell>
          <cell r="B631" t="str">
            <v>LDC Balancing Charges</v>
          </cell>
        </row>
        <row r="632">
          <cell r="A632">
            <v>503015</v>
          </cell>
          <cell r="B632" t="str">
            <v>Demand Fees</v>
          </cell>
        </row>
        <row r="633">
          <cell r="A633">
            <v>503017</v>
          </cell>
          <cell r="B633" t="str">
            <v>I/C Gas Purchases - PGS/PMG</v>
          </cell>
        </row>
        <row r="634">
          <cell r="A634">
            <v>503020</v>
          </cell>
          <cell r="B634" t="str">
            <v>Gas Costs - LDC Cash Outs</v>
          </cell>
        </row>
        <row r="635">
          <cell r="A635">
            <v>503027</v>
          </cell>
          <cell r="B635" t="str">
            <v>Cost of Sales-I/C Gas-CTS/PES</v>
          </cell>
        </row>
        <row r="636">
          <cell r="A636">
            <v>503030</v>
          </cell>
          <cell r="B636" t="str">
            <v>Reclass OCI</v>
          </cell>
        </row>
        <row r="637">
          <cell r="A637">
            <v>503040</v>
          </cell>
          <cell r="B637" t="str">
            <v>Realized Trading Gain/Loss</v>
          </cell>
        </row>
        <row r="638">
          <cell r="A638">
            <v>503050</v>
          </cell>
          <cell r="B638" t="str">
            <v>Gas Transportation</v>
          </cell>
        </row>
        <row r="639">
          <cell r="A639">
            <v>504000</v>
          </cell>
          <cell r="B639" t="str">
            <v>Electric Supply Costs</v>
          </cell>
        </row>
        <row r="640">
          <cell r="A640">
            <v>504007</v>
          </cell>
          <cell r="B640" t="str">
            <v>I/C Elect Supply - PPR-AMG-PMG</v>
          </cell>
        </row>
        <row r="641">
          <cell r="A641">
            <v>504008</v>
          </cell>
          <cell r="B641" t="str">
            <v>I/C Power Purchases - PES-CESI</v>
          </cell>
        </row>
        <row r="642">
          <cell r="A642">
            <v>504010</v>
          </cell>
          <cell r="B642" t="str">
            <v>Electric Imbalances</v>
          </cell>
        </row>
        <row r="643">
          <cell r="A643">
            <v>504020</v>
          </cell>
          <cell r="B643" t="str">
            <v>Electric Supply Costs</v>
          </cell>
        </row>
        <row r="644">
          <cell r="A644">
            <v>504027</v>
          </cell>
          <cell r="B644" t="str">
            <v>I/C Electric Costs(PCNfromAMG)</v>
          </cell>
        </row>
        <row r="645">
          <cell r="A645">
            <v>504030</v>
          </cell>
          <cell r="B645" t="str">
            <v>Electric Supply Reserve</v>
          </cell>
        </row>
        <row r="646">
          <cell r="A646">
            <v>504037</v>
          </cell>
          <cell r="B646" t="str">
            <v>I/C Electric Cap. (AMGfromPPR)</v>
          </cell>
        </row>
        <row r="647">
          <cell r="A647">
            <v>504040</v>
          </cell>
          <cell r="B647" t="str">
            <v>Electric Capaciry I/C PPR</v>
          </cell>
        </row>
        <row r="648">
          <cell r="A648">
            <v>504048</v>
          </cell>
          <cell r="B648" t="str">
            <v>I/C Capacity Purch - PES-CESI</v>
          </cell>
        </row>
        <row r="649">
          <cell r="A649">
            <v>504067</v>
          </cell>
          <cell r="B649" t="str">
            <v>I/C Elect Supply  AMG-FLG -PPR</v>
          </cell>
        </row>
        <row r="650">
          <cell r="A650">
            <v>504077</v>
          </cell>
          <cell r="B650" t="str">
            <v>Option Premium Expense I/C</v>
          </cell>
        </row>
        <row r="651">
          <cell r="A651">
            <v>504088</v>
          </cell>
          <cell r="B651" t="str">
            <v>I/C Gas Purchases - PES-CESI</v>
          </cell>
        </row>
        <row r="652">
          <cell r="A652">
            <v>504089</v>
          </cell>
          <cell r="B652" t="str">
            <v>I/C Gas Purchases-Delmarva Pwr</v>
          </cell>
        </row>
        <row r="653">
          <cell r="A653">
            <v>504300</v>
          </cell>
          <cell r="B653" t="str">
            <v>Fuel Burned</v>
          </cell>
        </row>
        <row r="654">
          <cell r="A654">
            <v>504310</v>
          </cell>
          <cell r="B654" t="str">
            <v>Emission Allowance Used</v>
          </cell>
        </row>
        <row r="655">
          <cell r="A655">
            <v>504500</v>
          </cell>
          <cell r="B655" t="str">
            <v>Broker Fees</v>
          </cell>
        </row>
        <row r="656">
          <cell r="A656">
            <v>504800</v>
          </cell>
          <cell r="B656" t="str">
            <v>Trading Sales</v>
          </cell>
        </row>
        <row r="657">
          <cell r="A657">
            <v>504850</v>
          </cell>
          <cell r="B657" t="str">
            <v>trading Purchases</v>
          </cell>
        </row>
        <row r="658">
          <cell r="A658">
            <v>504900</v>
          </cell>
          <cell r="B658" t="str">
            <v>MTM Gain/Loss</v>
          </cell>
        </row>
        <row r="659">
          <cell r="A659">
            <v>504999</v>
          </cell>
          <cell r="B659" t="str">
            <v>Accrual for Loss Contract</v>
          </cell>
        </row>
        <row r="660">
          <cell r="A660">
            <v>505000</v>
          </cell>
          <cell r="B660" t="str">
            <v>Service Contracts - COGS</v>
          </cell>
        </row>
        <row r="661">
          <cell r="A661">
            <v>505100</v>
          </cell>
          <cell r="B661" t="str">
            <v>Service Contracts - COGS-CCHS</v>
          </cell>
        </row>
        <row r="662">
          <cell r="A662">
            <v>510000</v>
          </cell>
          <cell r="B662" t="str">
            <v>Gross Receipts Tax - PA</v>
          </cell>
        </row>
        <row r="663">
          <cell r="A663">
            <v>510010</v>
          </cell>
          <cell r="B663" t="str">
            <v>Gross Receipts Tax - DC</v>
          </cell>
        </row>
        <row r="664">
          <cell r="A664">
            <v>515000</v>
          </cell>
          <cell r="B664" t="str">
            <v>Cost of Emission Allownce Sold</v>
          </cell>
        </row>
        <row r="665">
          <cell r="A665">
            <v>600000</v>
          </cell>
          <cell r="B665" t="str">
            <v>GENERAL &amp; ADMINISTRATIVE</v>
          </cell>
        </row>
        <row r="666">
          <cell r="A666">
            <v>610000</v>
          </cell>
          <cell r="B666" t="str">
            <v>PROJECT DEVELOPMENT</v>
          </cell>
        </row>
        <row r="667">
          <cell r="A667">
            <v>610010</v>
          </cell>
          <cell r="B667" t="str">
            <v>PD - Labor</v>
          </cell>
        </row>
        <row r="668">
          <cell r="A668">
            <v>610020</v>
          </cell>
          <cell r="B668" t="str">
            <v>PD - Commissions</v>
          </cell>
        </row>
        <row r="669">
          <cell r="A669">
            <v>610030</v>
          </cell>
          <cell r="B669" t="str">
            <v>PD - Subcontracting</v>
          </cell>
        </row>
        <row r="670">
          <cell r="A670">
            <v>610034</v>
          </cell>
          <cell r="B670" t="str">
            <v>PD - Material /Equipment</v>
          </cell>
        </row>
        <row r="671">
          <cell r="A671">
            <v>610036</v>
          </cell>
          <cell r="B671" t="str">
            <v>PD - Sample Lighting</v>
          </cell>
        </row>
        <row r="672">
          <cell r="A672">
            <v>610040</v>
          </cell>
          <cell r="B672" t="str">
            <v>PD - Consulting</v>
          </cell>
        </row>
        <row r="673">
          <cell r="A673">
            <v>610041</v>
          </cell>
          <cell r="B673" t="str">
            <v>PD-Drawings-Print Work</v>
          </cell>
        </row>
        <row r="674">
          <cell r="A674">
            <v>610042</v>
          </cell>
          <cell r="B674" t="str">
            <v>PD - Postage &amp; Messenger Srvs</v>
          </cell>
        </row>
        <row r="675">
          <cell r="A675">
            <v>610050</v>
          </cell>
          <cell r="B675" t="str">
            <v>PD - Other Direct Costs</v>
          </cell>
        </row>
        <row r="676">
          <cell r="A676">
            <v>610060</v>
          </cell>
          <cell r="B676" t="str">
            <v>PD - Permits/Licenses/Bonding</v>
          </cell>
        </row>
        <row r="677">
          <cell r="A677">
            <v>610070</v>
          </cell>
          <cell r="B677" t="str">
            <v>PD - Professional Fees</v>
          </cell>
        </row>
        <row r="678">
          <cell r="A678">
            <v>610080</v>
          </cell>
          <cell r="B678" t="str">
            <v>PD - Travel  Other</v>
          </cell>
        </row>
        <row r="679">
          <cell r="A679">
            <v>610081</v>
          </cell>
          <cell r="B679" t="str">
            <v>PD-Travel-Airfare</v>
          </cell>
        </row>
        <row r="680">
          <cell r="A680">
            <v>610082</v>
          </cell>
          <cell r="B680" t="str">
            <v>PD-Travel-Lodging</v>
          </cell>
        </row>
        <row r="681">
          <cell r="A681">
            <v>610083</v>
          </cell>
          <cell r="B681" t="str">
            <v>PD-Travel Auto Exp-Mileage</v>
          </cell>
        </row>
        <row r="682">
          <cell r="A682">
            <v>610084</v>
          </cell>
          <cell r="B682" t="str">
            <v>PD-Travel Auto-Fuel</v>
          </cell>
        </row>
        <row r="683">
          <cell r="A683">
            <v>610085</v>
          </cell>
          <cell r="B683" t="str">
            <v>PD-Travel Auto-Parking/Tolls</v>
          </cell>
        </row>
        <row r="684">
          <cell r="A684">
            <v>610090</v>
          </cell>
          <cell r="B684" t="str">
            <v>PD - Entertainment</v>
          </cell>
        </row>
        <row r="685">
          <cell r="A685">
            <v>610091</v>
          </cell>
          <cell r="B685" t="str">
            <v>PD-Employee Meals</v>
          </cell>
        </row>
        <row r="686">
          <cell r="A686">
            <v>610095</v>
          </cell>
          <cell r="B686" t="str">
            <v>PD - Telephone Expenses</v>
          </cell>
        </row>
        <row r="687">
          <cell r="A687">
            <v>610100</v>
          </cell>
          <cell r="B687" t="str">
            <v>PD - MOU Reimbursement</v>
          </cell>
        </row>
        <row r="688">
          <cell r="A688">
            <v>610110</v>
          </cell>
          <cell r="B688" t="str">
            <v>PD - Clearing</v>
          </cell>
        </row>
        <row r="689">
          <cell r="A689">
            <v>610120</v>
          </cell>
          <cell r="B689" t="str">
            <v>PD - WIP Clearing</v>
          </cell>
        </row>
        <row r="690">
          <cell r="A690">
            <v>610130</v>
          </cell>
          <cell r="B690" t="str">
            <v>Sales Expense</v>
          </cell>
        </row>
        <row r="691">
          <cell r="A691">
            <v>611000</v>
          </cell>
          <cell r="B691" t="str">
            <v>Marketing / Advertising</v>
          </cell>
        </row>
        <row r="692">
          <cell r="A692">
            <v>611010</v>
          </cell>
          <cell r="B692" t="str">
            <v>MCI Center Advertising</v>
          </cell>
        </row>
        <row r="693">
          <cell r="A693">
            <v>611020</v>
          </cell>
          <cell r="B693" t="str">
            <v>Direct Marketing</v>
          </cell>
        </row>
        <row r="694">
          <cell r="A694">
            <v>611030</v>
          </cell>
          <cell r="B694" t="str">
            <v>Direct Installs Marketing</v>
          </cell>
        </row>
        <row r="695">
          <cell r="A695">
            <v>611040</v>
          </cell>
          <cell r="B695" t="str">
            <v>Affinity Channel</v>
          </cell>
        </row>
        <row r="696">
          <cell r="A696">
            <v>611050</v>
          </cell>
          <cell r="B696" t="str">
            <v>Other Marketing</v>
          </cell>
        </row>
        <row r="697">
          <cell r="A697">
            <v>611060</v>
          </cell>
          <cell r="B697" t="str">
            <v>Door To Door Cell Phones</v>
          </cell>
        </row>
        <row r="698">
          <cell r="A698">
            <v>611070</v>
          </cell>
          <cell r="B698" t="str">
            <v>Marketing Lists</v>
          </cell>
        </row>
        <row r="699">
          <cell r="A699">
            <v>611100</v>
          </cell>
          <cell r="B699" t="str">
            <v>Client Promotion</v>
          </cell>
        </row>
        <row r="700">
          <cell r="A700">
            <v>611110</v>
          </cell>
          <cell r="B700" t="str">
            <v>Client Relations</v>
          </cell>
        </row>
        <row r="701">
          <cell r="A701">
            <v>611120</v>
          </cell>
          <cell r="B701" t="str">
            <v>Corporate Sponsorship</v>
          </cell>
        </row>
        <row r="702">
          <cell r="A702">
            <v>620000</v>
          </cell>
          <cell r="B702" t="str">
            <v>Wages Expense</v>
          </cell>
        </row>
        <row r="703">
          <cell r="A703">
            <v>620010</v>
          </cell>
          <cell r="B703" t="str">
            <v>Auto Allowances</v>
          </cell>
        </row>
        <row r="704">
          <cell r="A704">
            <v>620020</v>
          </cell>
          <cell r="B704" t="str">
            <v>Parking Allowances</v>
          </cell>
        </row>
        <row r="705">
          <cell r="A705">
            <v>620030</v>
          </cell>
          <cell r="B705" t="str">
            <v>I/C Labor Charges</v>
          </cell>
        </row>
        <row r="706">
          <cell r="A706">
            <v>620040</v>
          </cell>
          <cell r="B706" t="str">
            <v>Living Allowances</v>
          </cell>
        </row>
        <row r="707">
          <cell r="A707">
            <v>620050</v>
          </cell>
          <cell r="B707" t="str">
            <v>Commissions</v>
          </cell>
        </row>
        <row r="708">
          <cell r="A708">
            <v>620060</v>
          </cell>
          <cell r="B708" t="str">
            <v>Bonuses</v>
          </cell>
        </row>
        <row r="709">
          <cell r="A709">
            <v>620070</v>
          </cell>
          <cell r="B709" t="str">
            <v>Tuition Reimb. U/G</v>
          </cell>
        </row>
        <row r="710">
          <cell r="A710">
            <v>620080</v>
          </cell>
          <cell r="B710" t="str">
            <v>Signing Bonuses</v>
          </cell>
        </row>
        <row r="711">
          <cell r="A711">
            <v>620090</v>
          </cell>
          <cell r="B711" t="str">
            <v>Severance Pay</v>
          </cell>
        </row>
        <row r="712">
          <cell r="A712">
            <v>620099</v>
          </cell>
          <cell r="B712" t="str">
            <v>Wages Clearing</v>
          </cell>
        </row>
        <row r="713">
          <cell r="A713">
            <v>621000</v>
          </cell>
          <cell r="B713" t="str">
            <v>Medical/Dental Plan Costs</v>
          </cell>
        </row>
        <row r="714">
          <cell r="A714">
            <v>621010</v>
          </cell>
          <cell r="B714" t="str">
            <v>Employee Benefits</v>
          </cell>
        </row>
        <row r="715">
          <cell r="A715">
            <v>621020</v>
          </cell>
          <cell r="B715" t="str">
            <v>Long Term Disability Plan</v>
          </cell>
        </row>
        <row r="716">
          <cell r="A716">
            <v>621030</v>
          </cell>
          <cell r="B716" t="str">
            <v>401K Expense</v>
          </cell>
        </row>
        <row r="717">
          <cell r="A717">
            <v>621040</v>
          </cell>
          <cell r="B717" t="str">
            <v>Benefit - Pension</v>
          </cell>
        </row>
        <row r="718">
          <cell r="A718">
            <v>621050</v>
          </cell>
          <cell r="B718" t="str">
            <v>Benefit  OPEB Medical</v>
          </cell>
        </row>
        <row r="719">
          <cell r="A719">
            <v>622000</v>
          </cell>
          <cell r="B719" t="str">
            <v>FICA SS Expense</v>
          </cell>
        </row>
        <row r="720">
          <cell r="A720">
            <v>622010</v>
          </cell>
          <cell r="B720" t="str">
            <v>FICA MC Expense</v>
          </cell>
        </row>
        <row r="721">
          <cell r="A721">
            <v>622020</v>
          </cell>
          <cell r="B721" t="str">
            <v>FUTA Expense</v>
          </cell>
        </row>
        <row r="722">
          <cell r="A722">
            <v>622030</v>
          </cell>
          <cell r="B722" t="str">
            <v>SUI Expense</v>
          </cell>
        </row>
        <row r="723">
          <cell r="A723">
            <v>622040</v>
          </cell>
          <cell r="B723" t="str">
            <v>Payroll Taxes - I/C</v>
          </cell>
        </row>
        <row r="724">
          <cell r="A724">
            <v>630000</v>
          </cell>
          <cell r="B724" t="str">
            <v>Meals</v>
          </cell>
        </row>
        <row r="725">
          <cell r="A725">
            <v>630010</v>
          </cell>
          <cell r="B725" t="str">
            <v>Meals - Not Limited</v>
          </cell>
        </row>
        <row r="726">
          <cell r="A726">
            <v>631000</v>
          </cell>
          <cell r="B726" t="str">
            <v>Travel Common Carrier</v>
          </cell>
        </row>
        <row r="727">
          <cell r="A727">
            <v>631010</v>
          </cell>
          <cell r="B727" t="str">
            <v>Entertainment</v>
          </cell>
        </row>
        <row r="728">
          <cell r="A728">
            <v>631011</v>
          </cell>
          <cell r="B728" t="str">
            <v>Entertainment - Not Limited</v>
          </cell>
        </row>
        <row r="729">
          <cell r="A729">
            <v>631020</v>
          </cell>
          <cell r="B729" t="str">
            <v>Entertainment -Other</v>
          </cell>
        </row>
        <row r="730">
          <cell r="A730">
            <v>631030</v>
          </cell>
          <cell r="B730" t="str">
            <v>Auto Expense - Mileage</v>
          </cell>
        </row>
        <row r="731">
          <cell r="A731">
            <v>631035</v>
          </cell>
          <cell r="B731" t="str">
            <v>Auto Expense - Parking &amp; Tolls</v>
          </cell>
        </row>
        <row r="732">
          <cell r="A732">
            <v>631040</v>
          </cell>
          <cell r="B732" t="str">
            <v>Auto Expense - Rental</v>
          </cell>
        </row>
        <row r="733">
          <cell r="A733">
            <v>631050</v>
          </cell>
          <cell r="B733" t="str">
            <v>Lodging</v>
          </cell>
        </row>
        <row r="734">
          <cell r="A734">
            <v>632000</v>
          </cell>
          <cell r="B734" t="str">
            <v>Seminars &amp; Education</v>
          </cell>
        </row>
        <row r="735">
          <cell r="A735">
            <v>632100</v>
          </cell>
          <cell r="B735" t="str">
            <v>Subscriptions</v>
          </cell>
        </row>
        <row r="736">
          <cell r="A736">
            <v>632110</v>
          </cell>
          <cell r="B736" t="str">
            <v>Reference Materials</v>
          </cell>
        </row>
        <row r="737">
          <cell r="A737">
            <v>632200</v>
          </cell>
          <cell r="B737" t="str">
            <v>Professional Memberships</v>
          </cell>
        </row>
        <row r="738">
          <cell r="A738">
            <v>632210</v>
          </cell>
          <cell r="B738" t="str">
            <v>Professional Dues</v>
          </cell>
        </row>
        <row r="739">
          <cell r="A739">
            <v>632220</v>
          </cell>
          <cell r="B739" t="str">
            <v>Professional Licenses</v>
          </cell>
        </row>
        <row r="740">
          <cell r="A740">
            <v>633000</v>
          </cell>
          <cell r="B740" t="str">
            <v>Recruiting and Hiring</v>
          </cell>
        </row>
        <row r="741">
          <cell r="A741">
            <v>633010</v>
          </cell>
          <cell r="B741" t="str">
            <v>Employee Moving Expenses</v>
          </cell>
        </row>
        <row r="742">
          <cell r="A742">
            <v>633100</v>
          </cell>
          <cell r="B742" t="str">
            <v>Agency Finder Fees</v>
          </cell>
        </row>
        <row r="743">
          <cell r="A743">
            <v>640000</v>
          </cell>
          <cell r="B743" t="str">
            <v>Office Supplies</v>
          </cell>
        </row>
        <row r="744">
          <cell r="A744">
            <v>641000</v>
          </cell>
          <cell r="B744" t="str">
            <v>Shipping &amp; Delivery</v>
          </cell>
        </row>
        <row r="745">
          <cell r="A745">
            <v>641010</v>
          </cell>
          <cell r="B745" t="str">
            <v>Postage</v>
          </cell>
        </row>
        <row r="746">
          <cell r="A746">
            <v>642000</v>
          </cell>
          <cell r="B746" t="str">
            <v>Reproduction Expense</v>
          </cell>
        </row>
        <row r="747">
          <cell r="A747">
            <v>643000</v>
          </cell>
          <cell r="B747" t="str">
            <v>Insurance - Liability</v>
          </cell>
        </row>
        <row r="748">
          <cell r="A748">
            <v>643010</v>
          </cell>
          <cell r="B748" t="str">
            <v>Insurance - Receivables</v>
          </cell>
        </row>
        <row r="749">
          <cell r="A749">
            <v>644000</v>
          </cell>
          <cell r="B749" t="str">
            <v>Telephone</v>
          </cell>
        </row>
        <row r="750">
          <cell r="A750">
            <v>644010</v>
          </cell>
          <cell r="B750" t="str">
            <v>Telephone - Cellular/Pagers</v>
          </cell>
        </row>
        <row r="751">
          <cell r="A751">
            <v>644300</v>
          </cell>
          <cell r="B751" t="str">
            <v>Internet/Email Expense</v>
          </cell>
        </row>
        <row r="752">
          <cell r="A752">
            <v>645000</v>
          </cell>
          <cell r="B752" t="str">
            <v>Office Furniture &amp; Equipment</v>
          </cell>
        </row>
        <row r="753">
          <cell r="A753">
            <v>645110</v>
          </cell>
          <cell r="B753" t="str">
            <v>Computer Hardware</v>
          </cell>
        </row>
        <row r="754">
          <cell r="A754">
            <v>645120</v>
          </cell>
          <cell r="B754" t="str">
            <v>Computer Software</v>
          </cell>
        </row>
        <row r="755">
          <cell r="A755">
            <v>646000</v>
          </cell>
          <cell r="B755" t="str">
            <v>Maintenance &amp; Repairs-Equip</v>
          </cell>
        </row>
        <row r="756">
          <cell r="A756">
            <v>646010</v>
          </cell>
          <cell r="B756" t="str">
            <v>Rent - Equipment</v>
          </cell>
        </row>
        <row r="757">
          <cell r="A757">
            <v>650000</v>
          </cell>
          <cell r="B757" t="str">
            <v>Rent - Office</v>
          </cell>
        </row>
        <row r="758">
          <cell r="A758">
            <v>650010</v>
          </cell>
          <cell r="B758" t="str">
            <v>Rent Office - DC Facilities</v>
          </cell>
        </row>
        <row r="759">
          <cell r="A759">
            <v>650020</v>
          </cell>
          <cell r="B759" t="str">
            <v>Property Lease</v>
          </cell>
        </row>
        <row r="760">
          <cell r="A760">
            <v>651000</v>
          </cell>
          <cell r="B760" t="str">
            <v>Utilities</v>
          </cell>
        </row>
        <row r="761">
          <cell r="A761">
            <v>651010</v>
          </cell>
          <cell r="B761" t="str">
            <v>Maint &amp; Repairs - Facilities</v>
          </cell>
        </row>
        <row r="762">
          <cell r="A762">
            <v>651020</v>
          </cell>
          <cell r="B762" t="str">
            <v>Maint &amp; Repairs - Well Field</v>
          </cell>
        </row>
        <row r="763">
          <cell r="A763">
            <v>661000</v>
          </cell>
          <cell r="B763" t="str">
            <v>Accounting - Audit Fees</v>
          </cell>
        </row>
        <row r="764">
          <cell r="A764">
            <v>662000</v>
          </cell>
          <cell r="B764" t="str">
            <v>Legal</v>
          </cell>
        </row>
        <row r="765">
          <cell r="A765">
            <v>663000</v>
          </cell>
          <cell r="B765" t="str">
            <v>Consulting Services-Other</v>
          </cell>
        </row>
        <row r="766">
          <cell r="A766">
            <v>663010</v>
          </cell>
          <cell r="B766" t="str">
            <v>Consult Serv - Acct'g Matters</v>
          </cell>
        </row>
        <row r="767">
          <cell r="A767">
            <v>663020</v>
          </cell>
          <cell r="B767" t="str">
            <v>Computer Consulting</v>
          </cell>
        </row>
        <row r="768">
          <cell r="A768">
            <v>664000</v>
          </cell>
          <cell r="B768" t="str">
            <v>Contractual Svcs - Other</v>
          </cell>
        </row>
        <row r="769">
          <cell r="A769">
            <v>664001</v>
          </cell>
          <cell r="B769" t="str">
            <v>BSP Billings Fees</v>
          </cell>
        </row>
        <row r="770">
          <cell r="A770">
            <v>664002</v>
          </cell>
          <cell r="B770" t="str">
            <v>LDC Billing Fees</v>
          </cell>
        </row>
        <row r="771">
          <cell r="A771">
            <v>664003</v>
          </cell>
          <cell r="B771" t="str">
            <v>Rtae Ready Billings Fees</v>
          </cell>
        </row>
        <row r="772">
          <cell r="A772">
            <v>664008</v>
          </cell>
          <cell r="B772" t="str">
            <v>I/C Contractual Services</v>
          </cell>
        </row>
        <row r="773">
          <cell r="A773">
            <v>664010</v>
          </cell>
          <cell r="B773" t="str">
            <v>O&amp;M Fee</v>
          </cell>
        </row>
        <row r="774">
          <cell r="A774">
            <v>664017</v>
          </cell>
          <cell r="B774" t="str">
            <v>Environmental I/C</v>
          </cell>
        </row>
        <row r="775">
          <cell r="A775">
            <v>664020</v>
          </cell>
          <cell r="B775" t="str">
            <v>Operator Fee</v>
          </cell>
        </row>
        <row r="776">
          <cell r="A776">
            <v>664021</v>
          </cell>
          <cell r="B776" t="str">
            <v>Operator Bonus</v>
          </cell>
        </row>
        <row r="777">
          <cell r="A777">
            <v>664030</v>
          </cell>
          <cell r="B777" t="str">
            <v>Dispatch Fee</v>
          </cell>
        </row>
        <row r="778">
          <cell r="A778">
            <v>664035</v>
          </cell>
          <cell r="B778" t="str">
            <v>PJM Expenses</v>
          </cell>
        </row>
        <row r="779">
          <cell r="A779">
            <v>664038</v>
          </cell>
          <cell r="B779" t="str">
            <v>I/C Dispatch Fee</v>
          </cell>
        </row>
        <row r="780">
          <cell r="A780">
            <v>664040</v>
          </cell>
          <cell r="B780" t="str">
            <v>Contractual Svcs-Payroll</v>
          </cell>
        </row>
        <row r="781">
          <cell r="A781">
            <v>664060</v>
          </cell>
          <cell r="B781" t="str">
            <v>Gas Management</v>
          </cell>
        </row>
        <row r="782">
          <cell r="A782">
            <v>664080</v>
          </cell>
          <cell r="B782" t="str">
            <v>Site OPerations</v>
          </cell>
        </row>
        <row r="783">
          <cell r="A783">
            <v>665000</v>
          </cell>
          <cell r="B783" t="str">
            <v>Call  Center Expenses</v>
          </cell>
        </row>
        <row r="784">
          <cell r="A784">
            <v>666000</v>
          </cell>
          <cell r="B784" t="str">
            <v>Temporary Labor Costs</v>
          </cell>
        </row>
        <row r="785">
          <cell r="A785">
            <v>670000</v>
          </cell>
          <cell r="B785" t="str">
            <v>Bad Debt Expense</v>
          </cell>
        </row>
        <row r="786">
          <cell r="A786">
            <v>670010</v>
          </cell>
          <cell r="B786" t="str">
            <v>Customer Care Claims</v>
          </cell>
        </row>
        <row r="787">
          <cell r="A787">
            <v>671000</v>
          </cell>
          <cell r="B787" t="str">
            <v>Donations</v>
          </cell>
        </row>
        <row r="788">
          <cell r="A788">
            <v>671010</v>
          </cell>
          <cell r="B788" t="str">
            <v>Business Gifts</v>
          </cell>
        </row>
        <row r="789">
          <cell r="A789">
            <v>671020</v>
          </cell>
          <cell r="B789" t="str">
            <v>Club Dues</v>
          </cell>
        </row>
        <row r="790">
          <cell r="A790">
            <v>671030</v>
          </cell>
          <cell r="B790" t="str">
            <v>Political Contributions</v>
          </cell>
        </row>
        <row r="791">
          <cell r="A791">
            <v>672000</v>
          </cell>
          <cell r="B791" t="str">
            <v>Late Fees &amp; Penalties</v>
          </cell>
        </row>
        <row r="792">
          <cell r="A792">
            <v>672010</v>
          </cell>
          <cell r="B792" t="str">
            <v>Gov't Fines &amp; Penalties</v>
          </cell>
        </row>
        <row r="793">
          <cell r="A793">
            <v>673000</v>
          </cell>
          <cell r="B793" t="str">
            <v>Service Contracts</v>
          </cell>
        </row>
        <row r="794">
          <cell r="A794">
            <v>674000</v>
          </cell>
          <cell r="B794" t="str">
            <v>Taxes - Other</v>
          </cell>
        </row>
        <row r="795">
          <cell r="A795">
            <v>674010</v>
          </cell>
          <cell r="B795" t="str">
            <v>Sales Taxes</v>
          </cell>
        </row>
        <row r="796">
          <cell r="A796">
            <v>674011</v>
          </cell>
          <cell r="B796" t="str">
            <v>Sales Tax - NC</v>
          </cell>
        </row>
        <row r="797">
          <cell r="A797">
            <v>674020</v>
          </cell>
          <cell r="B797" t="str">
            <v>Property Taxes</v>
          </cell>
        </row>
        <row r="798">
          <cell r="A798">
            <v>674030</v>
          </cell>
          <cell r="B798" t="str">
            <v>Franchise Taxes/Fees</v>
          </cell>
        </row>
        <row r="799">
          <cell r="A799">
            <v>674100</v>
          </cell>
          <cell r="B799" t="str">
            <v>Corporate Licenses</v>
          </cell>
        </row>
        <row r="800">
          <cell r="A800">
            <v>675000</v>
          </cell>
          <cell r="B800" t="str">
            <v>Other Expenses</v>
          </cell>
        </row>
        <row r="801">
          <cell r="A801">
            <v>675010</v>
          </cell>
          <cell r="B801" t="str">
            <v>Bank Account Fees</v>
          </cell>
        </row>
        <row r="802">
          <cell r="A802">
            <v>675015</v>
          </cell>
          <cell r="B802" t="str">
            <v>L/C Fees - Conectiv</v>
          </cell>
        </row>
        <row r="803">
          <cell r="A803">
            <v>675020</v>
          </cell>
          <cell r="B803" t="str">
            <v>A&amp;G Allocation - Pepco</v>
          </cell>
        </row>
        <row r="804">
          <cell r="A804">
            <v>675030</v>
          </cell>
          <cell r="B804" t="str">
            <v>Guarantee Costs From PCI</v>
          </cell>
        </row>
        <row r="805">
          <cell r="A805">
            <v>675035</v>
          </cell>
          <cell r="B805" t="str">
            <v>Minority Interest Expense</v>
          </cell>
        </row>
        <row r="806">
          <cell r="A806">
            <v>675040</v>
          </cell>
          <cell r="B806" t="str">
            <v>Vehicle Related Expenses</v>
          </cell>
        </row>
        <row r="807">
          <cell r="A807">
            <v>675045</v>
          </cell>
          <cell r="B807" t="str">
            <v>OH Contra Burden</v>
          </cell>
        </row>
        <row r="808">
          <cell r="A808">
            <v>680000</v>
          </cell>
          <cell r="B808" t="str">
            <v>Depr Exp  - Furn &amp; Fixtures</v>
          </cell>
        </row>
        <row r="809">
          <cell r="A809">
            <v>680010</v>
          </cell>
          <cell r="B809" t="str">
            <v>Depr Exp - Off Equip</v>
          </cell>
        </row>
        <row r="810">
          <cell r="A810">
            <v>680020</v>
          </cell>
          <cell r="B810" t="str">
            <v>Depr Exp - Computer Hardware</v>
          </cell>
        </row>
        <row r="811">
          <cell r="A811">
            <v>680030</v>
          </cell>
          <cell r="B811" t="str">
            <v>Depr Exp - Automobiles</v>
          </cell>
        </row>
        <row r="812">
          <cell r="A812">
            <v>680040</v>
          </cell>
          <cell r="B812" t="str">
            <v>Depr Exp - Exhibit Booth</v>
          </cell>
        </row>
        <row r="813">
          <cell r="A813">
            <v>680050</v>
          </cell>
          <cell r="B813" t="str">
            <v>Depr Exp - O&amp;M Equipment</v>
          </cell>
        </row>
        <row r="814">
          <cell r="A814">
            <v>680060</v>
          </cell>
          <cell r="B814" t="str">
            <v>Depr Exp - Generation Assets</v>
          </cell>
        </row>
        <row r="815">
          <cell r="A815">
            <v>680070</v>
          </cell>
          <cell r="B815" t="str">
            <v>Depr Exp - Leasehold Imp</v>
          </cell>
        </row>
        <row r="816">
          <cell r="A816">
            <v>680080</v>
          </cell>
          <cell r="B816" t="str">
            <v>Depr Exp - White Flint</v>
          </cell>
        </row>
        <row r="817">
          <cell r="A817">
            <v>680090</v>
          </cell>
          <cell r="B817" t="str">
            <v>Depr Exp - Warehouse Equip</v>
          </cell>
        </row>
        <row r="818">
          <cell r="A818">
            <v>680100</v>
          </cell>
          <cell r="B818" t="str">
            <v>Depr Exp - Comp Software</v>
          </cell>
        </row>
        <row r="819">
          <cell r="A819">
            <v>680110</v>
          </cell>
          <cell r="B819" t="str">
            <v>Depr Exp - CRM System</v>
          </cell>
        </row>
        <row r="820">
          <cell r="A820">
            <v>681000</v>
          </cell>
          <cell r="B820" t="str">
            <v>Amort Expense - Goodwill</v>
          </cell>
        </row>
        <row r="821">
          <cell r="A821">
            <v>681010</v>
          </cell>
          <cell r="B821" t="str">
            <v>Amort - Organization Costs</v>
          </cell>
        </row>
        <row r="822">
          <cell r="A822">
            <v>681020</v>
          </cell>
          <cell r="B822" t="str">
            <v>Amort Other Intangibles</v>
          </cell>
        </row>
        <row r="823">
          <cell r="A823">
            <v>690000</v>
          </cell>
          <cell r="B823" t="str">
            <v>Corporate Overhead - PES</v>
          </cell>
        </row>
        <row r="824">
          <cell r="A824">
            <v>690010</v>
          </cell>
          <cell r="B824" t="str">
            <v>AMG / PPR G&amp;A Allocation</v>
          </cell>
        </row>
        <row r="825">
          <cell r="A825">
            <v>690020</v>
          </cell>
          <cell r="B825" t="str">
            <v>G&amp;A Allocations</v>
          </cell>
        </row>
        <row r="826">
          <cell r="A826">
            <v>690100</v>
          </cell>
          <cell r="B826" t="str">
            <v>AMG G&amp;A Allocation</v>
          </cell>
        </row>
        <row r="827">
          <cell r="A827">
            <v>690200</v>
          </cell>
          <cell r="B827" t="str">
            <v>Service Corp Allocations</v>
          </cell>
        </row>
        <row r="828">
          <cell r="A828">
            <v>690210</v>
          </cell>
          <cell r="B828" t="str">
            <v>Service Corp Alloc - Excess</v>
          </cell>
        </row>
        <row r="829">
          <cell r="A829">
            <v>700020</v>
          </cell>
          <cell r="B829" t="str">
            <v>Income From Sub. - PSI</v>
          </cell>
        </row>
        <row r="830">
          <cell r="A830">
            <v>700021</v>
          </cell>
          <cell r="B830" t="str">
            <v>Income From Sub - Govt Svcs</v>
          </cell>
        </row>
        <row r="831">
          <cell r="A831">
            <v>700022</v>
          </cell>
          <cell r="B831" t="str">
            <v>Income From Sub - FLG</v>
          </cell>
        </row>
        <row r="832">
          <cell r="A832">
            <v>700023</v>
          </cell>
          <cell r="B832" t="str">
            <v>Income From Sub - RHLG</v>
          </cell>
        </row>
        <row r="833">
          <cell r="A833">
            <v>700024</v>
          </cell>
          <cell r="B833" t="str">
            <v>Income From Sub - CTS</v>
          </cell>
        </row>
        <row r="834">
          <cell r="A834">
            <v>700026</v>
          </cell>
          <cell r="B834" t="str">
            <v>Income From Sub - AJTS</v>
          </cell>
        </row>
        <row r="835">
          <cell r="A835">
            <v>700027</v>
          </cell>
          <cell r="B835" t="str">
            <v>Income From Sub - TELP</v>
          </cell>
        </row>
        <row r="836">
          <cell r="A836">
            <v>700030</v>
          </cell>
          <cell r="B836" t="str">
            <v>Income From Sub. - PGS</v>
          </cell>
        </row>
        <row r="837">
          <cell r="A837">
            <v>700040</v>
          </cell>
          <cell r="B837" t="str">
            <v>Income From Sub. - AMG</v>
          </cell>
        </row>
        <row r="838">
          <cell r="A838">
            <v>700050</v>
          </cell>
          <cell r="B838" t="str">
            <v>Income From Sub. - HSBG</v>
          </cell>
        </row>
        <row r="839">
          <cell r="A839">
            <v>700060</v>
          </cell>
          <cell r="B839" t="str">
            <v>Income From Sub. - PBS</v>
          </cell>
        </row>
        <row r="840">
          <cell r="A840">
            <v>700061</v>
          </cell>
          <cell r="B840" t="str">
            <v>Income From Sub. - MET</v>
          </cell>
        </row>
        <row r="841">
          <cell r="A841">
            <v>700062</v>
          </cell>
          <cell r="B841" t="str">
            <v>Income From Sub. - SUB</v>
          </cell>
        </row>
        <row r="842">
          <cell r="A842">
            <v>700063</v>
          </cell>
          <cell r="B842" t="str">
            <v>Income From Sub. - G&amp;L</v>
          </cell>
        </row>
        <row r="843">
          <cell r="A843">
            <v>700064</v>
          </cell>
          <cell r="B843" t="str">
            <v>Income From Sub. - ESI</v>
          </cell>
        </row>
        <row r="844">
          <cell r="A844">
            <v>700065</v>
          </cell>
          <cell r="B844" t="str">
            <v>Income From Subsidiary - UNI</v>
          </cell>
        </row>
        <row r="845">
          <cell r="A845">
            <v>700066</v>
          </cell>
          <cell r="B845" t="str">
            <v>Income From Sub - Seaboard Mel</v>
          </cell>
        </row>
        <row r="846">
          <cell r="A846">
            <v>700067</v>
          </cell>
          <cell r="B846" t="str">
            <v>Income from Sub - CET</v>
          </cell>
        </row>
        <row r="847">
          <cell r="A847">
            <v>700070</v>
          </cell>
          <cell r="B847" t="str">
            <v>Income From Sub. - PPR</v>
          </cell>
        </row>
        <row r="848">
          <cell r="A848">
            <v>700075</v>
          </cell>
          <cell r="B848" t="str">
            <v>Income From Sub - ELG</v>
          </cell>
        </row>
        <row r="849">
          <cell r="A849">
            <v>700076</v>
          </cell>
          <cell r="B849" t="str">
            <v>Income From Sub OLG</v>
          </cell>
        </row>
        <row r="850">
          <cell r="A850">
            <v>700077</v>
          </cell>
          <cell r="B850" t="str">
            <v>Income From Sub - BRRE</v>
          </cell>
        </row>
        <row r="851">
          <cell r="A851">
            <v>700078</v>
          </cell>
          <cell r="B851" t="str">
            <v>Income From Sub - BRE</v>
          </cell>
        </row>
        <row r="852">
          <cell r="A852">
            <v>700080</v>
          </cell>
          <cell r="B852" t="str">
            <v>Income From Sub - PEI</v>
          </cell>
        </row>
        <row r="853">
          <cell r="A853">
            <v>700081</v>
          </cell>
          <cell r="B853" t="str">
            <v>Income From Sub - WA Chester</v>
          </cell>
        </row>
        <row r="854">
          <cell r="A854">
            <v>700082</v>
          </cell>
          <cell r="B854" t="str">
            <v>Income From Sub - Severn</v>
          </cell>
        </row>
        <row r="855">
          <cell r="A855">
            <v>700083</v>
          </cell>
          <cell r="B855" t="str">
            <v>Income From Sub - Entel</v>
          </cell>
        </row>
        <row r="856">
          <cell r="A856">
            <v>710000</v>
          </cell>
          <cell r="B856" t="str">
            <v>Income From MDW Partnership</v>
          </cell>
        </row>
        <row r="857">
          <cell r="A857">
            <v>710100</v>
          </cell>
          <cell r="B857" t="str">
            <v>Income From Trigen Partnership</v>
          </cell>
        </row>
        <row r="858">
          <cell r="A858">
            <v>710150</v>
          </cell>
          <cell r="B858" t="str">
            <v>Income From EEI Partnership</v>
          </cell>
        </row>
        <row r="859">
          <cell r="A859">
            <v>730000</v>
          </cell>
          <cell r="B859" t="str">
            <v>Interest Revenue</v>
          </cell>
        </row>
        <row r="860">
          <cell r="A860">
            <v>730007</v>
          </cell>
          <cell r="B860" t="str">
            <v>Interest Revenue - I/C</v>
          </cell>
        </row>
        <row r="861">
          <cell r="A861">
            <v>730008</v>
          </cell>
          <cell r="B861" t="str">
            <v>I/C Interest Income - CESI</v>
          </cell>
        </row>
        <row r="862">
          <cell r="A862">
            <v>740000</v>
          </cell>
          <cell r="B862" t="str">
            <v>Misc Other Revenue (Expenses)</v>
          </cell>
        </row>
        <row r="863">
          <cell r="A863">
            <v>740001</v>
          </cell>
          <cell r="B863" t="str">
            <v>Non Operating Rent Expense</v>
          </cell>
        </row>
        <row r="864">
          <cell r="A864">
            <v>740002</v>
          </cell>
          <cell r="B864" t="str">
            <v>Non Operating Rent Income</v>
          </cell>
        </row>
        <row r="865">
          <cell r="A865">
            <v>740010</v>
          </cell>
          <cell r="B865" t="str">
            <v>Shared Gas Gain (Loss)</v>
          </cell>
        </row>
        <row r="866">
          <cell r="A866">
            <v>740020</v>
          </cell>
          <cell r="B866" t="str">
            <v>Extraordinary Gain/Loss</v>
          </cell>
        </row>
        <row r="867">
          <cell r="A867">
            <v>740100</v>
          </cell>
          <cell r="B867" t="str">
            <v>Gain (Loss) on Sale of FA</v>
          </cell>
        </row>
        <row r="868">
          <cell r="A868">
            <v>790000</v>
          </cell>
          <cell r="B868" t="str">
            <v>Interest Expense</v>
          </cell>
        </row>
        <row r="869">
          <cell r="A869">
            <v>790007</v>
          </cell>
          <cell r="B869" t="str">
            <v>Interest Expense - I/C</v>
          </cell>
        </row>
        <row r="870">
          <cell r="A870">
            <v>790010</v>
          </cell>
          <cell r="B870" t="str">
            <v>Interest Expense - PCI</v>
          </cell>
        </row>
        <row r="871">
          <cell r="A871">
            <v>790011</v>
          </cell>
          <cell r="B871" t="str">
            <v>Interest Expense - PEPCO</v>
          </cell>
        </row>
        <row r="872">
          <cell r="A872">
            <v>790020</v>
          </cell>
          <cell r="B872" t="str">
            <v>Interest Expense Money Pool</v>
          </cell>
        </row>
        <row r="873">
          <cell r="A873">
            <v>800000</v>
          </cell>
          <cell r="B873" t="str">
            <v>FIT Expense - Current</v>
          </cell>
        </row>
        <row r="874">
          <cell r="A874">
            <v>800010</v>
          </cell>
          <cell r="B874" t="str">
            <v>FIT Exp - Current S/C Excess</v>
          </cell>
        </row>
        <row r="875">
          <cell r="A875">
            <v>800020</v>
          </cell>
          <cell r="B875" t="str">
            <v>FIT Exp ExtraordinaryGain/Loss</v>
          </cell>
        </row>
        <row r="876">
          <cell r="A876">
            <v>800100</v>
          </cell>
          <cell r="B876" t="str">
            <v>FIT Expense - Deferred</v>
          </cell>
        </row>
        <row r="877">
          <cell r="A877">
            <v>800200</v>
          </cell>
          <cell r="B877" t="str">
            <v>FIT Expense-True Up</v>
          </cell>
        </row>
        <row r="878">
          <cell r="A878">
            <v>810000</v>
          </cell>
          <cell r="B878" t="str">
            <v>SIT Expense-Current</v>
          </cell>
        </row>
        <row r="879">
          <cell r="A879">
            <v>810010</v>
          </cell>
          <cell r="B879" t="str">
            <v>SIT Exp - Current S/C Excess</v>
          </cell>
        </row>
        <row r="880">
          <cell r="A880">
            <v>810020</v>
          </cell>
          <cell r="B880" t="str">
            <v>SIT Exp ExtraordinaryGain/Loss</v>
          </cell>
        </row>
        <row r="881">
          <cell r="A881">
            <v>810100</v>
          </cell>
          <cell r="B881" t="str">
            <v>SIT Expense-Deferred</v>
          </cell>
        </row>
        <row r="882">
          <cell r="A882">
            <v>810200</v>
          </cell>
          <cell r="B882" t="str">
            <v>SIT Expense-True Up</v>
          </cell>
        </row>
      </sheetData>
      <sheetData sheetId="71"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ons MTD"/>
      <sheetName val="Exclusions YTD"/>
      <sheetName val="dropdown lists"/>
      <sheetName val="Exclusion Types"/>
    </sheetNames>
    <sheetDataSet>
      <sheetData sheetId="0"/>
      <sheetData sheetId="1"/>
      <sheetData sheetId="2">
        <row r="2">
          <cell r="A2" t="str">
            <v>Jan</v>
          </cell>
        </row>
        <row r="3">
          <cell r="A3" t="str">
            <v>Feb</v>
          </cell>
        </row>
        <row r="4">
          <cell r="A4" t="str">
            <v>Mar</v>
          </cell>
        </row>
        <row r="5">
          <cell r="A5" t="str">
            <v>Apr</v>
          </cell>
        </row>
        <row r="6">
          <cell r="A6" t="str">
            <v>May</v>
          </cell>
        </row>
        <row r="7">
          <cell r="A7" t="str">
            <v>Jun</v>
          </cell>
        </row>
        <row r="8">
          <cell r="A8" t="str">
            <v>Jul</v>
          </cell>
        </row>
        <row r="9">
          <cell r="A9" t="str">
            <v>Aug</v>
          </cell>
        </row>
        <row r="10">
          <cell r="A10" t="str">
            <v>Sep</v>
          </cell>
        </row>
        <row r="11">
          <cell r="A11" t="str">
            <v>Oct</v>
          </cell>
        </row>
        <row r="12">
          <cell r="A12" t="str">
            <v>Nov</v>
          </cell>
        </row>
        <row r="13">
          <cell r="A13" t="str">
            <v>Dec</v>
          </cell>
        </row>
      </sheetData>
      <sheetData sheetId="3"/>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3-13 ReForecast"/>
      <sheetName val="CBM IV Cash Rec, p4"/>
      <sheetName val="CBM IV CB"/>
      <sheetName val="CBM IV ZBA"/>
      <sheetName val="CBM IV ZBA CB"/>
      <sheetName val="RBP Cash Rec, p5"/>
      <sheetName val="RBP Outstanding Checks, p6"/>
      <sheetName val="RBP Amso Cash Rec, p5a"/>
      <sheetName val="RBP ZBA"/>
      <sheetName val="RBM Cash Rec, p7"/>
      <sheetName val="RBM ZBA"/>
      <sheetName val="RBO Cash Rec, p8"/>
      <sheetName val="RBO ZBA "/>
      <sheetName val="RBO ZBA CB"/>
      <sheetName val="Gas Production AR (Trade), p9"/>
      <sheetName val="APR Revenue Accrual"/>
      <sheetName val="PFI APR Rev Accrual Entry"/>
      <sheetName val="Mar Revenue Accrual"/>
      <sheetName val="PFI Mar Rev Accrual Entry"/>
      <sheetName val="Prepaid Insurance"/>
      <sheetName val="ARO Calculation, 15"/>
      <sheetName val="Capex Accr Chgs"/>
      <sheetName val="Property"/>
      <sheetName val="Property QTR"/>
      <sheetName val="Property YTD"/>
      <sheetName val="Other Accruals and Payables"/>
      <sheetName val="CBM IV AP,19"/>
      <sheetName val="AP TRADE, 19a"/>
      <sheetName val="348 -Accr. Mktg Fees, 20"/>
      <sheetName val="RB Op - Accrued Expenses, 21"/>
      <sheetName val="Accrued Bonuses, 22"/>
      <sheetName val="MSA Amount, 23"/>
      <sheetName val="Other Current Assets, 24"/>
      <sheetName val="Debt Expense"/>
      <sheetName val="Accruals, 25"/>
      <sheetName val="Supp Equ Accrual"/>
      <sheetName val="CAP EX JIB"/>
      <sheetName val="Equity Rollforward"/>
      <sheetName val="Royalty &amp; Sev Tax Pay, 27"/>
      <sheetName val="220.7 Revenue Payable"/>
      <sheetName val="Revenue"/>
      <sheetName val="Gathering Inc"/>
      <sheetName val="Production Tax"/>
      <sheetName val="Interest Expense"/>
      <sheetName val="Depletion, 33"/>
      <sheetName val="Volume Rec for Depletion"/>
      <sheetName val="CBM Equity IV TB "/>
      <sheetName val="RB Production TB"/>
      <sheetName val="RB Marketing TB"/>
      <sheetName val="RB Operating TB"/>
      <sheetName val="RB Elim TB"/>
      <sheetName val="RB Consol - Apr TB"/>
      <sheetName val="RB Consol - Mar TB"/>
      <sheetName val="RB Consol - Dec TB"/>
      <sheetName val="RB Consol - June TB"/>
      <sheetName val="RB Consol - March T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00</v>
          </cell>
        </row>
        <row r="9">
          <cell r="B9" t="str">
            <v>Legal Entity=328 (CBM Equity IV,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61651.85</v>
          </cell>
          <cell r="D14">
            <v>-61651.85</v>
          </cell>
          <cell r="E14">
            <v>21222.38</v>
          </cell>
          <cell r="F14">
            <v>11011051</v>
          </cell>
        </row>
        <row r="15">
          <cell r="A15">
            <v>11011054</v>
          </cell>
          <cell r="B15" t="str">
            <v xml:space="preserve">11011054 Cash - Upstream Investment               </v>
          </cell>
          <cell r="C15">
            <v>6913966.2800000003</v>
          </cell>
          <cell r="D15">
            <v>6913966.2800000003</v>
          </cell>
          <cell r="E15">
            <v>10836221.07</v>
          </cell>
          <cell r="F15">
            <v>11011054</v>
          </cell>
        </row>
        <row r="16">
          <cell r="A16">
            <v>11051099</v>
          </cell>
          <cell r="B16" t="str">
            <v xml:space="preserve">11051099 A/R - Other                              </v>
          </cell>
          <cell r="C16">
            <v>17443.32</v>
          </cell>
          <cell r="D16">
            <v>17443.32</v>
          </cell>
          <cell r="E16">
            <v>32039.23</v>
          </cell>
          <cell r="F16">
            <v>11051099</v>
          </cell>
        </row>
        <row r="17">
          <cell r="A17">
            <v>11054001</v>
          </cell>
          <cell r="B17" t="str">
            <v xml:space="preserve">11054001 Intercompany AR - Controllable Costs     </v>
          </cell>
          <cell r="C17">
            <v>-83615.399999999994</v>
          </cell>
          <cell r="D17">
            <v>-83615.399999999994</v>
          </cell>
          <cell r="E17">
            <v>0</v>
          </cell>
          <cell r="F17">
            <v>11054001</v>
          </cell>
        </row>
        <row r="18">
          <cell r="A18">
            <v>11121001</v>
          </cell>
          <cell r="B18" t="str">
            <v xml:space="preserve">11121001 MTM Energy Assets-Current                </v>
          </cell>
          <cell r="C18">
            <v>-17059.939999999999</v>
          </cell>
          <cell r="D18">
            <v>-17059.939999999999</v>
          </cell>
          <cell r="E18">
            <v>377364.06</v>
          </cell>
          <cell r="F18">
            <v>11121001</v>
          </cell>
        </row>
        <row r="19">
          <cell r="A19">
            <v>11131001</v>
          </cell>
          <cell r="B19" t="str">
            <v xml:space="preserve">11131001 Risk Mgmt Derivative Asset-Current       </v>
          </cell>
          <cell r="C19">
            <v>-523711.44</v>
          </cell>
          <cell r="D19">
            <v>-523711.44</v>
          </cell>
          <cell r="E19">
            <v>1744395.48</v>
          </cell>
          <cell r="F19">
            <v>11131001</v>
          </cell>
        </row>
        <row r="20">
          <cell r="A20">
            <v>11331010</v>
          </cell>
          <cell r="B20" t="str">
            <v xml:space="preserve">11331010 Prepaid Insurance-Directors and Officers </v>
          </cell>
          <cell r="C20">
            <v>-25512.86</v>
          </cell>
          <cell r="D20">
            <v>-25512.86</v>
          </cell>
          <cell r="E20">
            <v>169235.33</v>
          </cell>
          <cell r="F20">
            <v>11331010</v>
          </cell>
        </row>
        <row r="21">
          <cell r="A21">
            <v>11399009</v>
          </cell>
          <cell r="B21" t="str">
            <v xml:space="preserve">11399009 Other Current Assets                     </v>
          </cell>
          <cell r="C21">
            <v>-10001000</v>
          </cell>
          <cell r="D21">
            <v>-10001000</v>
          </cell>
          <cell r="E21">
            <v>37809.519999999997</v>
          </cell>
          <cell r="F21">
            <v>11399009</v>
          </cell>
        </row>
        <row r="22">
          <cell r="A22">
            <v>11511001</v>
          </cell>
          <cell r="B22" t="str">
            <v xml:space="preserve">11511001 Investment in Consolidated Subsidiaries  </v>
          </cell>
          <cell r="C22">
            <v>112979682.97</v>
          </cell>
          <cell r="D22">
            <v>112979682.97</v>
          </cell>
          <cell r="E22">
            <v>107453296.01000001</v>
          </cell>
          <cell r="F22">
            <v>11511001</v>
          </cell>
        </row>
        <row r="23">
          <cell r="A23">
            <v>11541001</v>
          </cell>
          <cell r="B23" t="str">
            <v xml:space="preserve">11541001 MTM Energy Assets-NonCurrent             </v>
          </cell>
          <cell r="C23">
            <v>-150408.12</v>
          </cell>
          <cell r="D23">
            <v>-150408.12</v>
          </cell>
          <cell r="E23">
            <v>614543.88</v>
          </cell>
          <cell r="F23">
            <v>11541001</v>
          </cell>
        </row>
        <row r="24">
          <cell r="A24">
            <v>11551001</v>
          </cell>
          <cell r="B24" t="str">
            <v xml:space="preserve">11551001 Risk Mgmt Derivative Asset-NonCurrent    </v>
          </cell>
          <cell r="C24">
            <v>-1704017.34</v>
          </cell>
          <cell r="D24">
            <v>-1704017.34</v>
          </cell>
          <cell r="E24">
            <v>59965.64</v>
          </cell>
          <cell r="F24">
            <v>11551001</v>
          </cell>
        </row>
        <row r="25">
          <cell r="A25">
            <v>11921020</v>
          </cell>
          <cell r="B25" t="str">
            <v>11921020 Unamortized Debt Exp - $200M Senior Secur</v>
          </cell>
          <cell r="C25">
            <v>56019.03</v>
          </cell>
          <cell r="D25">
            <v>56019.03</v>
          </cell>
          <cell r="E25">
            <v>1180594</v>
          </cell>
          <cell r="F25">
            <v>11921020</v>
          </cell>
        </row>
        <row r="26">
          <cell r="A26">
            <v>12052001</v>
          </cell>
          <cell r="B26" t="str">
            <v>12052001 Intercompany AP - Business Unit Controlle</v>
          </cell>
          <cell r="C26">
            <v>-770136.41</v>
          </cell>
          <cell r="D26">
            <v>-770136.41</v>
          </cell>
          <cell r="E26">
            <v>-1683112.99</v>
          </cell>
          <cell r="F26">
            <v>12052001</v>
          </cell>
        </row>
        <row r="27">
          <cell r="A27">
            <v>12059099</v>
          </cell>
          <cell r="B27" t="str">
            <v xml:space="preserve">12059099 Other Accruals and Payables              </v>
          </cell>
          <cell r="C27">
            <v>451872.62</v>
          </cell>
          <cell r="D27">
            <v>451872.62</v>
          </cell>
          <cell r="E27">
            <v>-337470.01</v>
          </cell>
          <cell r="F27">
            <v>12059099</v>
          </cell>
        </row>
        <row r="28">
          <cell r="A28">
            <v>12121001</v>
          </cell>
          <cell r="B28" t="str">
            <v xml:space="preserve">12121001 MTM Energy Liabilities-Current           </v>
          </cell>
          <cell r="C28">
            <v>-161690.84</v>
          </cell>
          <cell r="D28">
            <v>-161690.84</v>
          </cell>
          <cell r="E28">
            <v>-1779604.84</v>
          </cell>
          <cell r="F28">
            <v>12121001</v>
          </cell>
        </row>
        <row r="29">
          <cell r="A29">
            <v>12311001</v>
          </cell>
          <cell r="B29" t="str">
            <v xml:space="preserve">12311001 Interest Accrued                         </v>
          </cell>
          <cell r="C29">
            <v>-272125.33</v>
          </cell>
          <cell r="D29">
            <v>-272125.33</v>
          </cell>
          <cell r="E29">
            <v>-515577.42</v>
          </cell>
          <cell r="F29">
            <v>12311001</v>
          </cell>
        </row>
        <row r="30">
          <cell r="A30">
            <v>12541001</v>
          </cell>
          <cell r="B30" t="str">
            <v xml:space="preserve">12541001 MTM Energy Liab-NonCurrent-Losses        </v>
          </cell>
          <cell r="C30">
            <v>-1385554.85</v>
          </cell>
          <cell r="D30">
            <v>-1385554.85</v>
          </cell>
          <cell r="E30">
            <v>-2402660.85</v>
          </cell>
          <cell r="F30">
            <v>12541001</v>
          </cell>
        </row>
        <row r="31">
          <cell r="A31">
            <v>12551001</v>
          </cell>
          <cell r="B31" t="str">
            <v>12551001 Risk Mgmt Derivative Liability-NonCurrent</v>
          </cell>
          <cell r="C31">
            <v>-4038.74</v>
          </cell>
          <cell r="D31">
            <v>-4038.74</v>
          </cell>
          <cell r="E31">
            <v>-4038.74</v>
          </cell>
          <cell r="F31">
            <v>12551001</v>
          </cell>
        </row>
        <row r="32">
          <cell r="A32">
            <v>12812018</v>
          </cell>
          <cell r="B32" t="str">
            <v>12812018 LTD - $200M Senior Secured Revolving Cred</v>
          </cell>
          <cell r="C32">
            <v>-50500000</v>
          </cell>
          <cell r="D32">
            <v>-50500000</v>
          </cell>
          <cell r="E32">
            <v>-82500000</v>
          </cell>
          <cell r="F32">
            <v>12812018</v>
          </cell>
        </row>
        <row r="33">
          <cell r="A33">
            <v>13011002</v>
          </cell>
          <cell r="B33" t="str">
            <v xml:space="preserve">13011002 Class D Interests                        </v>
          </cell>
          <cell r="C33">
            <v>0</v>
          </cell>
          <cell r="D33">
            <v>0</v>
          </cell>
          <cell r="E33">
            <v>-8000000</v>
          </cell>
          <cell r="F33">
            <v>13011002</v>
          </cell>
        </row>
        <row r="34">
          <cell r="A34">
            <v>13111013</v>
          </cell>
          <cell r="B34" t="str">
            <v xml:space="preserve">13111013 LLC Class A Units                        </v>
          </cell>
          <cell r="C34">
            <v>0</v>
          </cell>
          <cell r="D34">
            <v>0</v>
          </cell>
          <cell r="E34">
            <v>142015345.13</v>
          </cell>
          <cell r="F34">
            <v>13111013</v>
          </cell>
        </row>
        <row r="35">
          <cell r="A35">
            <v>13111014</v>
          </cell>
          <cell r="B35" t="str">
            <v xml:space="preserve">13111014 LLC Class B Units                        </v>
          </cell>
          <cell r="C35">
            <v>-56495764.509999998</v>
          </cell>
          <cell r="D35">
            <v>-56495764.509999998</v>
          </cell>
          <cell r="E35">
            <v>-199058646.08000001</v>
          </cell>
          <cell r="F35">
            <v>13111014</v>
          </cell>
        </row>
        <row r="36">
          <cell r="A36">
            <v>13111020</v>
          </cell>
          <cell r="B36" t="str">
            <v>13111020 LLC Class A Units - Current Period Income</v>
          </cell>
          <cell r="C36">
            <v>4371.71</v>
          </cell>
          <cell r="D36">
            <v>4371.71</v>
          </cell>
          <cell r="E36">
            <v>-106040.08</v>
          </cell>
          <cell r="F36">
            <v>13111020</v>
          </cell>
        </row>
        <row r="37">
          <cell r="A37">
            <v>13111022</v>
          </cell>
          <cell r="B37" t="str">
            <v xml:space="preserve">13111022 LLC Class A Units - Distribution         </v>
          </cell>
          <cell r="C37">
            <v>0</v>
          </cell>
          <cell r="D37">
            <v>0</v>
          </cell>
          <cell r="E37">
            <v>47794.31</v>
          </cell>
          <cell r="F37">
            <v>13111022</v>
          </cell>
        </row>
        <row r="38">
          <cell r="A38">
            <v>13111023</v>
          </cell>
          <cell r="B38" t="str">
            <v>13111023 LLC Class B Units - Current Period Income</v>
          </cell>
          <cell r="C38">
            <v>212027.93</v>
          </cell>
          <cell r="D38">
            <v>212027.93</v>
          </cell>
          <cell r="E38">
            <v>-5198149.66</v>
          </cell>
          <cell r="F38">
            <v>13111023</v>
          </cell>
        </row>
        <row r="39">
          <cell r="A39">
            <v>13111025</v>
          </cell>
          <cell r="B39" t="str">
            <v xml:space="preserve">13111025 LLC Class B Units - Distribution         </v>
          </cell>
          <cell r="C39">
            <v>0</v>
          </cell>
          <cell r="D39">
            <v>0</v>
          </cell>
          <cell r="E39">
            <v>2341921.02</v>
          </cell>
          <cell r="F39">
            <v>13111025</v>
          </cell>
        </row>
        <row r="40">
          <cell r="A40">
            <v>13111026</v>
          </cell>
          <cell r="B40" t="str">
            <v xml:space="preserve">13111026 LLC Class E Units                        </v>
          </cell>
          <cell r="C40">
            <v>-2287975.83</v>
          </cell>
          <cell r="D40">
            <v>-2287975.83</v>
          </cell>
          <cell r="E40">
            <v>-2287975.83</v>
          </cell>
          <cell r="F40">
            <v>13111026</v>
          </cell>
        </row>
        <row r="41">
          <cell r="A41">
            <v>13111027</v>
          </cell>
          <cell r="B41" t="str">
            <v>13111027 LLC Class E Units - Current Period Income</v>
          </cell>
          <cell r="C41">
            <v>2185.85</v>
          </cell>
          <cell r="D41">
            <v>2185.85</v>
          </cell>
          <cell r="E41">
            <v>2185.85</v>
          </cell>
          <cell r="F41">
            <v>13111027</v>
          </cell>
        </row>
        <row r="42">
          <cell r="A42">
            <v>13211001</v>
          </cell>
          <cell r="B42" t="str">
            <v xml:space="preserve">13211001 Retained Earnings                        </v>
          </cell>
          <cell r="C42">
            <v>-218585.49</v>
          </cell>
          <cell r="D42">
            <v>-218585.49</v>
          </cell>
          <cell r="E42">
            <v>34366166.32</v>
          </cell>
          <cell r="F42">
            <v>13211001</v>
          </cell>
        </row>
        <row r="43">
          <cell r="A43">
            <v>13312001</v>
          </cell>
          <cell r="B43" t="str">
            <v xml:space="preserve">13312001 AOCI-Pre-Tax-SFAS 133-Hedges             </v>
          </cell>
          <cell r="C43">
            <v>1814886.44</v>
          </cell>
          <cell r="D43">
            <v>1814886.44</v>
          </cell>
          <cell r="E43">
            <v>-1457984.82</v>
          </cell>
          <cell r="F43">
            <v>13312001</v>
          </cell>
        </row>
        <row r="44">
          <cell r="A44">
            <v>13316001</v>
          </cell>
          <cell r="B44" t="str">
            <v>13316001 AOCI-Pre-Tax-SFAS 133-Hedges - Interest R</v>
          </cell>
          <cell r="C44">
            <v>0</v>
          </cell>
          <cell r="D44">
            <v>0</v>
          </cell>
          <cell r="E44">
            <v>-59965.64</v>
          </cell>
          <cell r="F44">
            <v>13316001</v>
          </cell>
        </row>
        <row r="45">
          <cell r="A45">
            <v>14013001</v>
          </cell>
          <cell r="B45" t="str">
            <v xml:space="preserve">14013001 Realized-Accrual Portfolio Revenue       </v>
          </cell>
          <cell r="C45">
            <v>-608456.07999999996</v>
          </cell>
          <cell r="D45">
            <v>-608456.07999999996</v>
          </cell>
          <cell r="E45">
            <v>-2967345.16</v>
          </cell>
          <cell r="F45">
            <v>14013001</v>
          </cell>
        </row>
        <row r="46">
          <cell r="A46">
            <v>14321003</v>
          </cell>
          <cell r="B46" t="str">
            <v xml:space="preserve">14321003 Open-MTM-Ineffectiveness of Hedges       </v>
          </cell>
          <cell r="C46">
            <v>416881.08</v>
          </cell>
          <cell r="D46">
            <v>416881.08</v>
          </cell>
          <cell r="E46">
            <v>19767.939999999999</v>
          </cell>
          <cell r="F46">
            <v>14321003</v>
          </cell>
        </row>
        <row r="47">
          <cell r="A47">
            <v>14321009</v>
          </cell>
          <cell r="B47" t="str">
            <v xml:space="preserve">14321009 Open-MTM Revenue                         </v>
          </cell>
          <cell r="C47">
            <v>1714713.75</v>
          </cell>
          <cell r="D47">
            <v>1714713.75</v>
          </cell>
          <cell r="E47">
            <v>4496407.75</v>
          </cell>
          <cell r="F47">
            <v>14321009</v>
          </cell>
        </row>
        <row r="48">
          <cell r="A48">
            <v>16091012</v>
          </cell>
          <cell r="B48" t="str">
            <v xml:space="preserve">16091012 Meetings and Conferences                 </v>
          </cell>
          <cell r="C48">
            <v>0</v>
          </cell>
          <cell r="D48">
            <v>0</v>
          </cell>
          <cell r="E48">
            <v>1029.17</v>
          </cell>
          <cell r="F48">
            <v>16091012</v>
          </cell>
        </row>
        <row r="49">
          <cell r="A49">
            <v>16091041</v>
          </cell>
          <cell r="B49" t="str">
            <v xml:space="preserve">16091041 Parking                                  </v>
          </cell>
          <cell r="C49">
            <v>0</v>
          </cell>
          <cell r="D49">
            <v>0</v>
          </cell>
          <cell r="E49">
            <v>123.4</v>
          </cell>
          <cell r="F49">
            <v>16091041</v>
          </cell>
        </row>
        <row r="50">
          <cell r="A50">
            <v>16091099</v>
          </cell>
          <cell r="B50" t="str">
            <v xml:space="preserve">16091099 Other Employee Costs                     </v>
          </cell>
          <cell r="C50">
            <v>-426.23</v>
          </cell>
          <cell r="D50">
            <v>-426.23</v>
          </cell>
          <cell r="E50">
            <v>-426.23</v>
          </cell>
          <cell r="F50">
            <v>16091099</v>
          </cell>
        </row>
        <row r="51">
          <cell r="A51">
            <v>16111099</v>
          </cell>
          <cell r="B51" t="str">
            <v xml:space="preserve">16111099 Consulting-Other                         </v>
          </cell>
          <cell r="C51">
            <v>31413.39</v>
          </cell>
          <cell r="D51">
            <v>31413.39</v>
          </cell>
          <cell r="E51">
            <v>217941.79</v>
          </cell>
          <cell r="F51">
            <v>16111099</v>
          </cell>
        </row>
        <row r="52">
          <cell r="A52">
            <v>16111101</v>
          </cell>
          <cell r="B52" t="str">
            <v xml:space="preserve">16111101 Prof Services-Legal                      </v>
          </cell>
          <cell r="C52">
            <v>3431.24</v>
          </cell>
          <cell r="D52">
            <v>3431.24</v>
          </cell>
          <cell r="E52">
            <v>10964.56</v>
          </cell>
          <cell r="F52">
            <v>16111101</v>
          </cell>
        </row>
        <row r="53">
          <cell r="A53">
            <v>16111102</v>
          </cell>
          <cell r="B53" t="str">
            <v xml:space="preserve">16111102 Prof Services-Audit                      </v>
          </cell>
          <cell r="C53">
            <v>0</v>
          </cell>
          <cell r="D53">
            <v>0</v>
          </cell>
          <cell r="E53">
            <v>511500</v>
          </cell>
          <cell r="F53">
            <v>16111102</v>
          </cell>
        </row>
        <row r="54">
          <cell r="A54">
            <v>16111199</v>
          </cell>
          <cell r="B54" t="str">
            <v xml:space="preserve">16111199 Prof Services-Other                      </v>
          </cell>
          <cell r="C54">
            <v>0</v>
          </cell>
          <cell r="D54">
            <v>0</v>
          </cell>
          <cell r="E54">
            <v>3031.25</v>
          </cell>
          <cell r="F54">
            <v>16111199</v>
          </cell>
        </row>
        <row r="55">
          <cell r="A55">
            <v>16171001</v>
          </cell>
          <cell r="B55" t="str">
            <v xml:space="preserve">16171001 Computer Hardware Expense                </v>
          </cell>
          <cell r="C55">
            <v>0</v>
          </cell>
          <cell r="D55">
            <v>0</v>
          </cell>
          <cell r="E55">
            <v>660</v>
          </cell>
          <cell r="F55">
            <v>16171001</v>
          </cell>
        </row>
        <row r="56">
          <cell r="A56">
            <v>16171301</v>
          </cell>
          <cell r="B56" t="str">
            <v xml:space="preserve">16171301 Data Services                            </v>
          </cell>
          <cell r="C56">
            <v>5855.93</v>
          </cell>
          <cell r="D56">
            <v>5855.93</v>
          </cell>
          <cell r="E56">
            <v>5855.93</v>
          </cell>
          <cell r="F56">
            <v>16171301</v>
          </cell>
        </row>
        <row r="57">
          <cell r="A57">
            <v>16211001</v>
          </cell>
          <cell r="B57" t="str">
            <v xml:space="preserve">16211001 Travel and Ent-Transportation            </v>
          </cell>
          <cell r="C57">
            <v>0</v>
          </cell>
          <cell r="D57">
            <v>0</v>
          </cell>
          <cell r="E57">
            <v>59137.65</v>
          </cell>
          <cell r="F57">
            <v>16211001</v>
          </cell>
        </row>
        <row r="58">
          <cell r="A58">
            <v>16211002</v>
          </cell>
          <cell r="B58" t="str">
            <v xml:space="preserve">16211002 Travel and Ent-Meals                     </v>
          </cell>
          <cell r="C58">
            <v>0</v>
          </cell>
          <cell r="D58">
            <v>0</v>
          </cell>
          <cell r="E58">
            <v>1972.26</v>
          </cell>
          <cell r="F58">
            <v>16211002</v>
          </cell>
        </row>
        <row r="59">
          <cell r="A59">
            <v>16211003</v>
          </cell>
          <cell r="B59" t="str">
            <v xml:space="preserve">16211003 Travel and Ent-Lodging                   </v>
          </cell>
          <cell r="C59">
            <v>0</v>
          </cell>
          <cell r="D59">
            <v>0</v>
          </cell>
          <cell r="E59">
            <v>1417.1</v>
          </cell>
          <cell r="F59">
            <v>16211003</v>
          </cell>
        </row>
        <row r="60">
          <cell r="A60">
            <v>16211099</v>
          </cell>
          <cell r="B60" t="str">
            <v xml:space="preserve">16211099 Travel and Ent-Other                     </v>
          </cell>
          <cell r="C60">
            <v>0</v>
          </cell>
          <cell r="D60">
            <v>0</v>
          </cell>
          <cell r="E60">
            <v>41.82</v>
          </cell>
          <cell r="F60">
            <v>16211099</v>
          </cell>
        </row>
        <row r="61">
          <cell r="A61">
            <v>16231011</v>
          </cell>
          <cell r="B61" t="str">
            <v xml:space="preserve">16231011 Filing Fees                              </v>
          </cell>
          <cell r="C61">
            <v>34242.730000000003</v>
          </cell>
          <cell r="D61">
            <v>34242.730000000003</v>
          </cell>
          <cell r="E61">
            <v>42171.73</v>
          </cell>
          <cell r="F61">
            <v>16231011</v>
          </cell>
        </row>
        <row r="62">
          <cell r="A62">
            <v>16231099</v>
          </cell>
          <cell r="B62" t="str">
            <v xml:space="preserve">16231099 Other Fees                               </v>
          </cell>
          <cell r="C62">
            <v>2000</v>
          </cell>
          <cell r="D62">
            <v>2000</v>
          </cell>
          <cell r="E62">
            <v>2000</v>
          </cell>
          <cell r="F62">
            <v>16231099</v>
          </cell>
        </row>
        <row r="63">
          <cell r="A63">
            <v>16251008</v>
          </cell>
          <cell r="B63" t="str">
            <v xml:space="preserve">16251008 Insurance-Directors &amp; Officers           </v>
          </cell>
          <cell r="C63">
            <v>25512.86</v>
          </cell>
          <cell r="D63">
            <v>25512.86</v>
          </cell>
          <cell r="E63">
            <v>102051.45</v>
          </cell>
          <cell r="F63">
            <v>16251008</v>
          </cell>
        </row>
        <row r="64">
          <cell r="A64">
            <v>16321001</v>
          </cell>
          <cell r="B64" t="str">
            <v xml:space="preserve">16321001 Membership Dues                          </v>
          </cell>
          <cell r="C64">
            <v>0</v>
          </cell>
          <cell r="D64">
            <v>0</v>
          </cell>
          <cell r="E64">
            <v>6000</v>
          </cell>
          <cell r="F64">
            <v>16321001</v>
          </cell>
        </row>
        <row r="65">
          <cell r="A65">
            <v>16321019</v>
          </cell>
          <cell r="B65" t="str">
            <v xml:space="preserve">16321019 Publications-Other                       </v>
          </cell>
          <cell r="C65">
            <v>0</v>
          </cell>
          <cell r="D65">
            <v>0</v>
          </cell>
          <cell r="E65">
            <v>297</v>
          </cell>
          <cell r="F65">
            <v>16321019</v>
          </cell>
        </row>
        <row r="66">
          <cell r="A66">
            <v>16351002</v>
          </cell>
          <cell r="B66" t="str">
            <v xml:space="preserve">16351002 Bank Fees-Service Charges                </v>
          </cell>
          <cell r="C66">
            <v>0</v>
          </cell>
          <cell r="D66">
            <v>0</v>
          </cell>
          <cell r="E66">
            <v>61</v>
          </cell>
          <cell r="F66">
            <v>16351002</v>
          </cell>
        </row>
        <row r="67">
          <cell r="A67">
            <v>16391007</v>
          </cell>
          <cell r="B67" t="str">
            <v xml:space="preserve">16391007 Bd Directors Compensation                </v>
          </cell>
          <cell r="C67">
            <v>0</v>
          </cell>
          <cell r="D67">
            <v>0</v>
          </cell>
          <cell r="E67">
            <v>52500</v>
          </cell>
          <cell r="F67">
            <v>16391007</v>
          </cell>
        </row>
        <row r="68">
          <cell r="A68">
            <v>16391041</v>
          </cell>
          <cell r="B68" t="str">
            <v xml:space="preserve">16391041 Postage and Delivery                     </v>
          </cell>
          <cell r="C68">
            <v>3076</v>
          </cell>
          <cell r="D68">
            <v>3076</v>
          </cell>
          <cell r="E68">
            <v>7786</v>
          </cell>
          <cell r="F68">
            <v>16391041</v>
          </cell>
        </row>
        <row r="69">
          <cell r="A69">
            <v>16391051</v>
          </cell>
          <cell r="B69" t="str">
            <v xml:space="preserve">16391051 Printing and Reproduction                </v>
          </cell>
          <cell r="C69">
            <v>5272.27</v>
          </cell>
          <cell r="D69">
            <v>5272.27</v>
          </cell>
          <cell r="E69">
            <v>5272.27</v>
          </cell>
          <cell r="F69">
            <v>16391051</v>
          </cell>
        </row>
        <row r="70">
          <cell r="A70">
            <v>16391112</v>
          </cell>
          <cell r="B70" t="str">
            <v xml:space="preserve">16391112 Management Fee Expense                   </v>
          </cell>
          <cell r="C70">
            <v>203857.54</v>
          </cell>
          <cell r="D70">
            <v>203857.54</v>
          </cell>
          <cell r="E70">
            <v>634263.46</v>
          </cell>
          <cell r="F70">
            <v>16391112</v>
          </cell>
        </row>
        <row r="71">
          <cell r="A71">
            <v>16919029</v>
          </cell>
          <cell r="B71" t="str">
            <v xml:space="preserve">16919029 Franchise Tax Expense-Other              </v>
          </cell>
          <cell r="C71">
            <v>15156</v>
          </cell>
          <cell r="D71">
            <v>15156</v>
          </cell>
          <cell r="E71">
            <v>15156</v>
          </cell>
          <cell r="F71">
            <v>16919029</v>
          </cell>
        </row>
        <row r="72">
          <cell r="A72">
            <v>17021001</v>
          </cell>
          <cell r="B72" t="str">
            <v xml:space="preserve">17021001 Interest/Dividend Income                 </v>
          </cell>
          <cell r="C72">
            <v>-46696.34</v>
          </cell>
          <cell r="D72">
            <v>-46696.34</v>
          </cell>
          <cell r="E72">
            <v>-98180.47</v>
          </cell>
          <cell r="F72">
            <v>17021001</v>
          </cell>
        </row>
        <row r="73">
          <cell r="A73">
            <v>17511124</v>
          </cell>
          <cell r="B73" t="str">
            <v>17511124 Interest Exp-Amort Swap- $200M Senior Sec</v>
          </cell>
          <cell r="C73">
            <v>0</v>
          </cell>
          <cell r="D73">
            <v>0</v>
          </cell>
          <cell r="E73">
            <v>-21987.41</v>
          </cell>
          <cell r="F73">
            <v>17511124</v>
          </cell>
        </row>
        <row r="74">
          <cell r="A74">
            <v>17511141</v>
          </cell>
          <cell r="B74" t="str">
            <v xml:space="preserve">17511141 Interest Exp-Debt and Remarketing Fees   </v>
          </cell>
          <cell r="C74">
            <v>404558.66</v>
          </cell>
          <cell r="D74">
            <v>404558.66</v>
          </cell>
          <cell r="E74">
            <v>981657.47</v>
          </cell>
          <cell r="F74">
            <v>17511141</v>
          </cell>
        </row>
        <row r="76">
          <cell r="B76" t="str">
            <v>Total</v>
          </cell>
          <cell r="C76">
            <v>0</v>
          </cell>
          <cell r="D76">
            <v>0</v>
          </cell>
          <cell r="E76">
            <v>0</v>
          </cell>
        </row>
        <row r="79">
          <cell r="B79" t="str">
            <v>Net Income</v>
          </cell>
          <cell r="C79">
            <v>-2210392.7999999998</v>
          </cell>
          <cell r="D79">
            <v>-2210392.7999999998</v>
          </cell>
          <cell r="E79">
            <v>-4091127.73</v>
          </cell>
        </row>
      </sheetData>
      <sheetData sheetId="50">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6:19:15</v>
          </cell>
        </row>
        <row r="9">
          <cell r="B9" t="str">
            <v>Legal Entity=347 (Robinson's Bend Production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297986.48</v>
          </cell>
          <cell r="D15">
            <v>-297986.48</v>
          </cell>
          <cell r="E15">
            <v>0</v>
          </cell>
        </row>
        <row r="16">
          <cell r="A16">
            <v>11051001</v>
          </cell>
          <cell r="B16" t="str">
            <v xml:space="preserve">11051001 A/R - Trade                              </v>
          </cell>
          <cell r="C16">
            <v>673050.65</v>
          </cell>
          <cell r="D16">
            <v>673050.65</v>
          </cell>
          <cell r="E16">
            <v>16982617.109999999</v>
          </cell>
        </row>
        <row r="17">
          <cell r="A17">
            <v>11051017</v>
          </cell>
          <cell r="B17" t="str">
            <v xml:space="preserve">11051017 A/R - Clearing                           </v>
          </cell>
          <cell r="C17">
            <v>793587.91</v>
          </cell>
          <cell r="D17">
            <v>793587.91</v>
          </cell>
          <cell r="E17">
            <v>19059164.530000001</v>
          </cell>
        </row>
        <row r="18">
          <cell r="A18">
            <v>11051030</v>
          </cell>
          <cell r="B18" t="str">
            <v xml:space="preserve">11051030 A/R - Joint Interest Billing             </v>
          </cell>
          <cell r="C18">
            <v>72.37</v>
          </cell>
          <cell r="D18">
            <v>72.37</v>
          </cell>
          <cell r="E18">
            <v>72.37</v>
          </cell>
        </row>
        <row r="19">
          <cell r="A19">
            <v>11054001</v>
          </cell>
          <cell r="B19" t="str">
            <v xml:space="preserve">11054001 Intercompany AR - Controllable Costs     </v>
          </cell>
          <cell r="C19">
            <v>-4555.91</v>
          </cell>
          <cell r="D19">
            <v>-4555.91</v>
          </cell>
          <cell r="E19">
            <v>350601.79</v>
          </cell>
        </row>
        <row r="20">
          <cell r="A20">
            <v>11331009</v>
          </cell>
          <cell r="B20" t="str">
            <v xml:space="preserve">11331009 Prepaid Insurance - Other                </v>
          </cell>
          <cell r="C20">
            <v>-17728.080000000002</v>
          </cell>
          <cell r="D20">
            <v>-17728.080000000002</v>
          </cell>
          <cell r="E20">
            <v>168675.84</v>
          </cell>
        </row>
        <row r="21">
          <cell r="A21">
            <v>11599014</v>
          </cell>
          <cell r="B21" t="str">
            <v xml:space="preserve">11599014 Non-Current Refundable Deposit           </v>
          </cell>
          <cell r="C21">
            <v>0</v>
          </cell>
          <cell r="D21">
            <v>0</v>
          </cell>
          <cell r="E21">
            <v>71625</v>
          </cell>
        </row>
        <row r="22">
          <cell r="A22">
            <v>11831016</v>
          </cell>
          <cell r="B22" t="str">
            <v xml:space="preserve">11831016 Other Nonreg-ARO Asset                   </v>
          </cell>
          <cell r="C22">
            <v>0</v>
          </cell>
          <cell r="D22">
            <v>0</v>
          </cell>
          <cell r="E22">
            <v>2073762.99</v>
          </cell>
        </row>
        <row r="23">
          <cell r="A23">
            <v>11833001</v>
          </cell>
          <cell r="B23" t="str">
            <v>11833001 Proved Property Acquisition Costs - Fee i</v>
          </cell>
          <cell r="C23">
            <v>0</v>
          </cell>
          <cell r="D23">
            <v>0</v>
          </cell>
          <cell r="E23">
            <v>33956580.270000003</v>
          </cell>
        </row>
        <row r="24">
          <cell r="A24">
            <v>11833004</v>
          </cell>
          <cell r="B24" t="str">
            <v>11833004 Proved Property Acquisition Costs - Other</v>
          </cell>
          <cell r="C24">
            <v>0</v>
          </cell>
          <cell r="D24">
            <v>0</v>
          </cell>
          <cell r="E24">
            <v>69893.36</v>
          </cell>
        </row>
        <row r="25">
          <cell r="A25">
            <v>11833012</v>
          </cell>
          <cell r="B25" t="str">
            <v>11833012 Proved Property Costs - Successful Develo</v>
          </cell>
          <cell r="C25">
            <v>0</v>
          </cell>
          <cell r="D25">
            <v>0</v>
          </cell>
          <cell r="E25">
            <v>124706799.05</v>
          </cell>
        </row>
        <row r="26">
          <cell r="A26">
            <v>11833020</v>
          </cell>
          <cell r="B26" t="str">
            <v xml:space="preserve">11833020 Unproved Property Costs - Lease Bonus    </v>
          </cell>
          <cell r="C26">
            <v>0</v>
          </cell>
          <cell r="D26">
            <v>0</v>
          </cell>
          <cell r="E26">
            <v>59470.12</v>
          </cell>
        </row>
        <row r="27">
          <cell r="A27">
            <v>11833021</v>
          </cell>
          <cell r="B27" t="str">
            <v>11833021 Unproved Property Costs - Leasehold Acqui</v>
          </cell>
          <cell r="C27">
            <v>-5273.82</v>
          </cell>
          <cell r="D27">
            <v>-5273.82</v>
          </cell>
          <cell r="E27">
            <v>43261.2</v>
          </cell>
        </row>
        <row r="28">
          <cell r="A28">
            <v>11833023</v>
          </cell>
          <cell r="B28" t="str">
            <v>11833023 Unproved Property Costs - Landman SVCS an</v>
          </cell>
          <cell r="C28">
            <v>11875.38</v>
          </cell>
          <cell r="D28">
            <v>11875.38</v>
          </cell>
          <cell r="E28">
            <v>11875.38</v>
          </cell>
        </row>
        <row r="29">
          <cell r="A29">
            <v>11833024</v>
          </cell>
          <cell r="B29" t="str">
            <v xml:space="preserve">11833024 Unproved Property Costs - Legal Fees     </v>
          </cell>
          <cell r="C29">
            <v>390</v>
          </cell>
          <cell r="D29">
            <v>390</v>
          </cell>
          <cell r="E29">
            <v>390</v>
          </cell>
        </row>
        <row r="30">
          <cell r="A30">
            <v>11833030</v>
          </cell>
          <cell r="B30" t="str">
            <v xml:space="preserve">11833030 Drilling in Process - G&amp;G -  - Geologist </v>
          </cell>
          <cell r="C30">
            <v>0</v>
          </cell>
          <cell r="D30">
            <v>0</v>
          </cell>
          <cell r="E30">
            <v>17063.75</v>
          </cell>
        </row>
        <row r="31">
          <cell r="A31">
            <v>11833040</v>
          </cell>
          <cell r="B31" t="str">
            <v xml:space="preserve">11833040 Drilling in Process - TDC - Drive Pipe   </v>
          </cell>
          <cell r="C31">
            <v>18702.240000000002</v>
          </cell>
          <cell r="D31">
            <v>18702.240000000002</v>
          </cell>
          <cell r="E31">
            <v>105870.58</v>
          </cell>
        </row>
        <row r="32">
          <cell r="A32">
            <v>11833041</v>
          </cell>
          <cell r="B32" t="str">
            <v>11833041 Drilling in Process - TDC - Surface Casin</v>
          </cell>
          <cell r="C32">
            <v>116.8</v>
          </cell>
          <cell r="D32">
            <v>116.8</v>
          </cell>
          <cell r="E32">
            <v>81343.23</v>
          </cell>
        </row>
        <row r="33">
          <cell r="A33">
            <v>11833042</v>
          </cell>
          <cell r="B33" t="str">
            <v xml:space="preserve">11833042 Drilling in Process - TDC - Intermediate </v>
          </cell>
          <cell r="C33">
            <v>0</v>
          </cell>
          <cell r="D33">
            <v>0</v>
          </cell>
          <cell r="E33">
            <v>228092.69</v>
          </cell>
        </row>
        <row r="34">
          <cell r="A34">
            <v>11833043</v>
          </cell>
          <cell r="B34" t="str">
            <v xml:space="preserve">11833043 Drilling in Process - TDC - Casing       </v>
          </cell>
          <cell r="C34">
            <v>17811.79</v>
          </cell>
          <cell r="D34">
            <v>17811.79</v>
          </cell>
          <cell r="E34">
            <v>1503476.19</v>
          </cell>
        </row>
        <row r="35">
          <cell r="A35">
            <v>11833044</v>
          </cell>
          <cell r="B35" t="str">
            <v xml:space="preserve">11833044 Drilling in Process - TDC - Sales Tax on </v>
          </cell>
          <cell r="C35">
            <v>0</v>
          </cell>
          <cell r="D35">
            <v>0</v>
          </cell>
          <cell r="E35">
            <v>-15</v>
          </cell>
        </row>
        <row r="36">
          <cell r="A36">
            <v>11833048</v>
          </cell>
          <cell r="B36" t="str">
            <v>11833048 TDC-WIP Reclass to Successful Development</v>
          </cell>
          <cell r="C36">
            <v>0</v>
          </cell>
          <cell r="D36">
            <v>0</v>
          </cell>
          <cell r="E36">
            <v>-1614940.68</v>
          </cell>
        </row>
        <row r="37">
          <cell r="A37">
            <v>11833049</v>
          </cell>
          <cell r="B37" t="str">
            <v>11833049 TCC-WIP Reclass to Successful Development</v>
          </cell>
          <cell r="C37">
            <v>0</v>
          </cell>
          <cell r="D37">
            <v>0</v>
          </cell>
          <cell r="E37">
            <v>-1373259.45</v>
          </cell>
        </row>
        <row r="38">
          <cell r="A38">
            <v>11833051</v>
          </cell>
          <cell r="B38" t="str">
            <v>11833051 Drilling in Process - TCC - Production Ca</v>
          </cell>
          <cell r="C38">
            <v>0</v>
          </cell>
          <cell r="D38">
            <v>0</v>
          </cell>
          <cell r="E38">
            <v>1947.12</v>
          </cell>
        </row>
        <row r="39">
          <cell r="A39">
            <v>11833052</v>
          </cell>
          <cell r="B39" t="str">
            <v>11833052 Drilling in Process - TCC - Surface Produ</v>
          </cell>
          <cell r="C39">
            <v>11073.78</v>
          </cell>
          <cell r="D39">
            <v>11073.78</v>
          </cell>
          <cell r="E39">
            <v>81607.48</v>
          </cell>
        </row>
        <row r="40">
          <cell r="A40">
            <v>11833054</v>
          </cell>
          <cell r="B40" t="str">
            <v xml:space="preserve">11833054 Drilling in Process - TCC - Tubing       </v>
          </cell>
          <cell r="C40">
            <v>74981.759999999995</v>
          </cell>
          <cell r="D40">
            <v>74981.759999999995</v>
          </cell>
          <cell r="E40">
            <v>770010.16</v>
          </cell>
        </row>
        <row r="41">
          <cell r="A41">
            <v>11833055</v>
          </cell>
          <cell r="B41" t="str">
            <v>11833055 Drilling in Process - TCC - Downhole Pack</v>
          </cell>
          <cell r="C41">
            <v>0</v>
          </cell>
          <cell r="D41">
            <v>0</v>
          </cell>
          <cell r="E41">
            <v>4726.57</v>
          </cell>
        </row>
        <row r="42">
          <cell r="A42">
            <v>11833056</v>
          </cell>
          <cell r="B42" t="str">
            <v>11833056 Drilling in Process - TCC - XMAS Tree Ass</v>
          </cell>
          <cell r="C42">
            <v>0</v>
          </cell>
          <cell r="D42">
            <v>0</v>
          </cell>
          <cell r="E42">
            <v>29483.68</v>
          </cell>
        </row>
        <row r="43">
          <cell r="A43">
            <v>11833058</v>
          </cell>
          <cell r="B43" t="str">
            <v>11833058 Drilling in Process - TCC - Other Tangibl</v>
          </cell>
          <cell r="C43">
            <v>209117.39</v>
          </cell>
          <cell r="D43">
            <v>209117.39</v>
          </cell>
          <cell r="E43">
            <v>1013302.36</v>
          </cell>
        </row>
        <row r="44">
          <cell r="A44">
            <v>11833061</v>
          </cell>
          <cell r="B44" t="str">
            <v>11833061 Drilling in Process - IDC - Location &amp; Ro</v>
          </cell>
          <cell r="C44">
            <v>101010.45</v>
          </cell>
          <cell r="D44">
            <v>101010.45</v>
          </cell>
          <cell r="E44">
            <v>2811356.73</v>
          </cell>
        </row>
        <row r="45">
          <cell r="A45">
            <v>11833062</v>
          </cell>
          <cell r="B45" t="str">
            <v>11833062 Drilling in Process - IDC - Location &amp; Ro</v>
          </cell>
          <cell r="C45">
            <v>-3804</v>
          </cell>
          <cell r="D45">
            <v>-3804</v>
          </cell>
          <cell r="E45">
            <v>550595.66</v>
          </cell>
        </row>
        <row r="46">
          <cell r="A46">
            <v>11833063</v>
          </cell>
          <cell r="B46" t="str">
            <v>11833063 Drilling in Process - IDC - Contract Foot</v>
          </cell>
          <cell r="C46">
            <v>415919.76</v>
          </cell>
          <cell r="D46">
            <v>415919.76</v>
          </cell>
          <cell r="E46">
            <v>3087698.96</v>
          </cell>
        </row>
        <row r="47">
          <cell r="A47">
            <v>11833066</v>
          </cell>
          <cell r="B47" t="str">
            <v xml:space="preserve">11833066 Drilling in Process - IDC - Move In, Rig </v>
          </cell>
          <cell r="C47">
            <v>7200</v>
          </cell>
          <cell r="D47">
            <v>7200</v>
          </cell>
          <cell r="E47">
            <v>7200</v>
          </cell>
        </row>
        <row r="48">
          <cell r="A48">
            <v>11833067</v>
          </cell>
          <cell r="B48" t="str">
            <v>11833067 Drilling in Process - IDC - Drilling Tool</v>
          </cell>
          <cell r="C48">
            <v>1414.4</v>
          </cell>
          <cell r="D48">
            <v>1414.4</v>
          </cell>
          <cell r="E48">
            <v>43588.89</v>
          </cell>
        </row>
        <row r="49">
          <cell r="A49">
            <v>11833069</v>
          </cell>
          <cell r="B49" t="str">
            <v>11833069 Drilling in Process - IDC - Drilling Bits</v>
          </cell>
          <cell r="C49">
            <v>25884.05</v>
          </cell>
          <cell r="D49">
            <v>25884.05</v>
          </cell>
          <cell r="E49">
            <v>115171.23</v>
          </cell>
        </row>
        <row r="50">
          <cell r="A50">
            <v>11833073</v>
          </cell>
          <cell r="B50" t="str">
            <v>11833073 Drilling in Process - IDC - Mud &amp; Chemica</v>
          </cell>
          <cell r="C50">
            <v>2321</v>
          </cell>
          <cell r="D50">
            <v>2321</v>
          </cell>
          <cell r="E50">
            <v>35429.29</v>
          </cell>
        </row>
        <row r="51">
          <cell r="A51">
            <v>11833074</v>
          </cell>
          <cell r="B51" t="str">
            <v xml:space="preserve">11833074 Drilling in Process - IDC - Water        </v>
          </cell>
          <cell r="C51">
            <v>2414.5</v>
          </cell>
          <cell r="D51">
            <v>2414.5</v>
          </cell>
          <cell r="E51">
            <v>16019.82</v>
          </cell>
        </row>
        <row r="52">
          <cell r="A52">
            <v>11833079</v>
          </cell>
          <cell r="B52" t="str">
            <v xml:space="preserve">11833079 Drilling in Process - IDC - Logging Open </v>
          </cell>
          <cell r="C52">
            <v>13609.8</v>
          </cell>
          <cell r="D52">
            <v>13609.8</v>
          </cell>
          <cell r="E52">
            <v>139404.99</v>
          </cell>
        </row>
        <row r="53">
          <cell r="A53">
            <v>11833082</v>
          </cell>
          <cell r="B53" t="str">
            <v>11833082 Drilling in Process - IDC - Core Analysis</v>
          </cell>
          <cell r="C53">
            <v>0</v>
          </cell>
          <cell r="D53">
            <v>0</v>
          </cell>
          <cell r="E53">
            <v>24433.32</v>
          </cell>
        </row>
        <row r="54">
          <cell r="A54">
            <v>11833084</v>
          </cell>
          <cell r="B54" t="str">
            <v>11833084 Drilling in Process - IDC - Cement &amp; Serv</v>
          </cell>
          <cell r="C54">
            <v>34941.85</v>
          </cell>
          <cell r="D54">
            <v>34941.85</v>
          </cell>
          <cell r="E54">
            <v>1234684.55</v>
          </cell>
        </row>
        <row r="55">
          <cell r="A55">
            <v>11833085</v>
          </cell>
          <cell r="B55" t="str">
            <v>11833085 Drilling in Process - IDC - Plugging &amp; Ab</v>
          </cell>
          <cell r="C55">
            <v>0</v>
          </cell>
          <cell r="D55">
            <v>0</v>
          </cell>
          <cell r="E55">
            <v>3004.95</v>
          </cell>
        </row>
        <row r="56">
          <cell r="A56">
            <v>11833086</v>
          </cell>
          <cell r="B56" t="str">
            <v>11833086 Drilling in Process - IDC - Trucking &amp; Ha</v>
          </cell>
          <cell r="C56">
            <v>13623.3</v>
          </cell>
          <cell r="D56">
            <v>13623.3</v>
          </cell>
          <cell r="E56">
            <v>293515.08</v>
          </cell>
        </row>
        <row r="57">
          <cell r="A57">
            <v>11833091</v>
          </cell>
          <cell r="B57" t="str">
            <v>11833091 Drilling in Process - IDC - Contract Labo</v>
          </cell>
          <cell r="C57">
            <v>0</v>
          </cell>
          <cell r="D57">
            <v>0</v>
          </cell>
          <cell r="E57">
            <v>9486.27</v>
          </cell>
        </row>
        <row r="58">
          <cell r="A58">
            <v>11833093</v>
          </cell>
          <cell r="B58" t="str">
            <v>11833093 Drilling in Process - IDC - Other Drillin</v>
          </cell>
          <cell r="C58">
            <v>7966.25</v>
          </cell>
          <cell r="D58">
            <v>7966.25</v>
          </cell>
          <cell r="E58">
            <v>61386.25</v>
          </cell>
        </row>
        <row r="59">
          <cell r="A59">
            <v>11833095</v>
          </cell>
          <cell r="B59" t="str">
            <v xml:space="preserve">11833095 Drilling in Process - IDC - Insurance    </v>
          </cell>
          <cell r="C59">
            <v>0</v>
          </cell>
          <cell r="D59">
            <v>0</v>
          </cell>
          <cell r="E59">
            <v>273133.8</v>
          </cell>
        </row>
        <row r="60">
          <cell r="A60">
            <v>11833098</v>
          </cell>
          <cell r="B60" t="str">
            <v>11833098 Drilling in Process - IDC - Miscellaneous</v>
          </cell>
          <cell r="C60">
            <v>407411.7</v>
          </cell>
          <cell r="D60">
            <v>407411.7</v>
          </cell>
          <cell r="E60">
            <v>2610592.8199999998</v>
          </cell>
        </row>
        <row r="61">
          <cell r="A61">
            <v>11833099</v>
          </cell>
          <cell r="B61" t="str">
            <v>11833099 IDC-WIP Reclass to Successful Development</v>
          </cell>
          <cell r="C61">
            <v>0</v>
          </cell>
          <cell r="D61">
            <v>0</v>
          </cell>
          <cell r="E61">
            <v>-6518594.6600000001</v>
          </cell>
        </row>
        <row r="62">
          <cell r="A62">
            <v>11833100</v>
          </cell>
          <cell r="B62" t="str">
            <v>11833100 Drilling in Process - ICC - Prepaid Compl</v>
          </cell>
          <cell r="C62">
            <v>0</v>
          </cell>
          <cell r="D62">
            <v>0</v>
          </cell>
          <cell r="E62">
            <v>14415</v>
          </cell>
        </row>
        <row r="63">
          <cell r="A63">
            <v>11833103</v>
          </cell>
          <cell r="B63" t="str">
            <v xml:space="preserve">11833103 Drilling in Process - ICC - Fracturing   </v>
          </cell>
          <cell r="C63">
            <v>626733.99</v>
          </cell>
          <cell r="D63">
            <v>626733.99</v>
          </cell>
          <cell r="E63">
            <v>5336380.2300000004</v>
          </cell>
        </row>
        <row r="64">
          <cell r="A64">
            <v>11833104</v>
          </cell>
          <cell r="B64" t="str">
            <v>11833104 Drilling in Process - ICC - Completion Ri</v>
          </cell>
          <cell r="C64">
            <v>88920</v>
          </cell>
          <cell r="D64">
            <v>88920</v>
          </cell>
          <cell r="E64">
            <v>1195182.5</v>
          </cell>
        </row>
        <row r="65">
          <cell r="A65">
            <v>11833105</v>
          </cell>
          <cell r="B65" t="str">
            <v>11833105 Drilling in Process - ICC - Turnkey Compl</v>
          </cell>
          <cell r="C65">
            <v>0</v>
          </cell>
          <cell r="D65">
            <v>0</v>
          </cell>
          <cell r="E65">
            <v>13695</v>
          </cell>
        </row>
        <row r="66">
          <cell r="A66">
            <v>11833108</v>
          </cell>
          <cell r="B66" t="str">
            <v>11833108 Drilling in Process - ICC - Tool &amp; Equipm</v>
          </cell>
          <cell r="C66">
            <v>71280.86</v>
          </cell>
          <cell r="D66">
            <v>71280.86</v>
          </cell>
          <cell r="E66">
            <v>918487.63</v>
          </cell>
        </row>
        <row r="67">
          <cell r="A67">
            <v>11833109</v>
          </cell>
          <cell r="B67" t="str">
            <v>11833109 Drilling in Process - ICC - Completion Bi</v>
          </cell>
          <cell r="C67">
            <v>0</v>
          </cell>
          <cell r="D67">
            <v>0</v>
          </cell>
          <cell r="E67">
            <v>7713.02</v>
          </cell>
        </row>
        <row r="68">
          <cell r="A68">
            <v>11833112</v>
          </cell>
          <cell r="B68" t="str">
            <v>11833112 Drilling in Process - ICC - Mud Chemicals</v>
          </cell>
          <cell r="C68">
            <v>533.87</v>
          </cell>
          <cell r="D68">
            <v>533.87</v>
          </cell>
          <cell r="E68">
            <v>24136.36</v>
          </cell>
        </row>
        <row r="69">
          <cell r="A69">
            <v>11833115</v>
          </cell>
          <cell r="B69" t="str">
            <v xml:space="preserve">11833115 Drilling in Process - ICC - Perforating, </v>
          </cell>
          <cell r="C69">
            <v>79225</v>
          </cell>
          <cell r="D69">
            <v>79225</v>
          </cell>
          <cell r="E69">
            <v>663200</v>
          </cell>
        </row>
        <row r="70">
          <cell r="A70">
            <v>11833116</v>
          </cell>
          <cell r="B70" t="str">
            <v>11833116 Drilling in Process - ICC - Cement &amp; Serv</v>
          </cell>
          <cell r="C70">
            <v>0</v>
          </cell>
          <cell r="D70">
            <v>0</v>
          </cell>
          <cell r="E70">
            <v>3964.09</v>
          </cell>
        </row>
        <row r="71">
          <cell r="A71">
            <v>11833118</v>
          </cell>
          <cell r="B71" t="str">
            <v>11833118 Drilling in Process - ICC - Trucking &amp; Ha</v>
          </cell>
          <cell r="C71">
            <v>85555.91</v>
          </cell>
          <cell r="D71">
            <v>85555.91</v>
          </cell>
          <cell r="E71">
            <v>588962.85</v>
          </cell>
        </row>
        <row r="72">
          <cell r="A72">
            <v>11833120</v>
          </cell>
          <cell r="B72" t="str">
            <v>11833120 Drilling in Process - ICC - Company Super</v>
          </cell>
          <cell r="C72">
            <v>0</v>
          </cell>
          <cell r="D72">
            <v>0</v>
          </cell>
          <cell r="E72">
            <v>10088.129999999999</v>
          </cell>
        </row>
        <row r="73">
          <cell r="A73">
            <v>11833126</v>
          </cell>
          <cell r="B73" t="str">
            <v>11833126 Drilling in Process - ICC - Other Complet</v>
          </cell>
          <cell r="C73">
            <v>44936.5</v>
          </cell>
          <cell r="D73">
            <v>44936.5</v>
          </cell>
          <cell r="E73">
            <v>343122.37</v>
          </cell>
        </row>
        <row r="74">
          <cell r="A74">
            <v>11833127</v>
          </cell>
          <cell r="B74" t="str">
            <v>11833127 Drilling in Process - ICC - Material Gain</v>
          </cell>
          <cell r="C74">
            <v>0</v>
          </cell>
          <cell r="D74">
            <v>0</v>
          </cell>
          <cell r="E74">
            <v>6207.5</v>
          </cell>
        </row>
        <row r="75">
          <cell r="A75">
            <v>11833130</v>
          </cell>
          <cell r="B75" t="str">
            <v>11833130 Drilling in Process - ICC - Misceallaneou</v>
          </cell>
          <cell r="C75">
            <v>12760</v>
          </cell>
          <cell r="D75">
            <v>12760</v>
          </cell>
          <cell r="E75">
            <v>121861.95</v>
          </cell>
        </row>
        <row r="76">
          <cell r="A76">
            <v>11833131</v>
          </cell>
          <cell r="B76" t="str">
            <v>11833131 ICC-WIP Reclass to Successful Development</v>
          </cell>
          <cell r="C76">
            <v>0</v>
          </cell>
          <cell r="D76">
            <v>0</v>
          </cell>
          <cell r="E76">
            <v>-8216283</v>
          </cell>
        </row>
        <row r="77">
          <cell r="A77">
            <v>11833141</v>
          </cell>
          <cell r="B77" t="str">
            <v xml:space="preserve">11833141 Drilling in Process - Prod Fac - Surface </v>
          </cell>
          <cell r="C77">
            <v>20040.75</v>
          </cell>
          <cell r="D77">
            <v>20040.75</v>
          </cell>
          <cell r="E77">
            <v>369844.66</v>
          </cell>
        </row>
        <row r="78">
          <cell r="A78">
            <v>11833142</v>
          </cell>
          <cell r="B78" t="str">
            <v>11833142 Drilling in Process - Prod Fac - Pump Bas</v>
          </cell>
          <cell r="C78">
            <v>0</v>
          </cell>
          <cell r="D78">
            <v>0</v>
          </cell>
          <cell r="E78">
            <v>32312.83</v>
          </cell>
        </row>
        <row r="79">
          <cell r="A79">
            <v>11833144</v>
          </cell>
          <cell r="B79" t="str">
            <v>11833144 Drilling in Process - Prod Fac - Sucker R</v>
          </cell>
          <cell r="C79">
            <v>-434</v>
          </cell>
          <cell r="D79">
            <v>-434</v>
          </cell>
          <cell r="E79">
            <v>273108.01</v>
          </cell>
        </row>
        <row r="80">
          <cell r="A80">
            <v>11833145</v>
          </cell>
          <cell r="B80" t="str">
            <v>11833145 Drilling in Process - Prod Fac - Misc Fit</v>
          </cell>
          <cell r="C80">
            <v>0</v>
          </cell>
          <cell r="D80">
            <v>0</v>
          </cell>
          <cell r="E80">
            <v>1708.7</v>
          </cell>
        </row>
        <row r="81">
          <cell r="A81">
            <v>11833146</v>
          </cell>
          <cell r="B81" t="str">
            <v>11833146 Drilling in Process - Prod Fac - Subsurfa</v>
          </cell>
          <cell r="C81">
            <v>29749.82</v>
          </cell>
          <cell r="D81">
            <v>29749.82</v>
          </cell>
          <cell r="E81">
            <v>165193.88</v>
          </cell>
        </row>
        <row r="82">
          <cell r="A82">
            <v>11833148</v>
          </cell>
          <cell r="B82" t="str">
            <v>11833148 Drilling in Process - Prod Fac - Installa</v>
          </cell>
          <cell r="C82">
            <v>0</v>
          </cell>
          <cell r="D82">
            <v>0</v>
          </cell>
          <cell r="E82">
            <v>13265.56</v>
          </cell>
        </row>
        <row r="83">
          <cell r="A83">
            <v>11833151</v>
          </cell>
          <cell r="B83" t="str">
            <v>11833151 Drilling in Process - Prod Fac - Separato</v>
          </cell>
          <cell r="C83">
            <v>5138.1499999999996</v>
          </cell>
          <cell r="D83">
            <v>5138.1499999999996</v>
          </cell>
          <cell r="E83">
            <v>18560.689999999999</v>
          </cell>
        </row>
        <row r="84">
          <cell r="A84">
            <v>11833153</v>
          </cell>
          <cell r="B84" t="str">
            <v>11833153 Drilling in Process - Prod Fac - Metering</v>
          </cell>
          <cell r="C84">
            <v>0</v>
          </cell>
          <cell r="D84">
            <v>0</v>
          </cell>
          <cell r="E84">
            <v>98704.1</v>
          </cell>
        </row>
        <row r="85">
          <cell r="A85">
            <v>11833161</v>
          </cell>
          <cell r="B85" t="str">
            <v>11833161 Drilling in Process - Prod Fac - Pipe Pur</v>
          </cell>
          <cell r="C85">
            <v>28688.43</v>
          </cell>
          <cell r="D85">
            <v>28688.43</v>
          </cell>
          <cell r="E85">
            <v>389984.77</v>
          </cell>
        </row>
        <row r="86">
          <cell r="A86">
            <v>11833169</v>
          </cell>
          <cell r="B86" t="str">
            <v xml:space="preserve">11833169 Production - WIP reclass                 </v>
          </cell>
          <cell r="C86">
            <v>0</v>
          </cell>
          <cell r="D86">
            <v>0</v>
          </cell>
          <cell r="E86">
            <v>-1221839.25</v>
          </cell>
        </row>
        <row r="87">
          <cell r="A87">
            <v>11833170</v>
          </cell>
          <cell r="B87" t="str">
            <v>11833170 Drilling in Process - Inv Equip - Invento</v>
          </cell>
          <cell r="C87">
            <v>89070.83</v>
          </cell>
          <cell r="D87">
            <v>89070.83</v>
          </cell>
          <cell r="E87">
            <v>1575261.33</v>
          </cell>
        </row>
        <row r="88">
          <cell r="A88">
            <v>11833171</v>
          </cell>
          <cell r="B88" t="str">
            <v xml:space="preserve">11833171 Production - Accruals                    </v>
          </cell>
          <cell r="C88">
            <v>-187673.63</v>
          </cell>
          <cell r="D88">
            <v>-187673.63</v>
          </cell>
          <cell r="E88">
            <v>134567.37</v>
          </cell>
        </row>
        <row r="89">
          <cell r="A89">
            <v>11833180</v>
          </cell>
          <cell r="B89" t="str">
            <v xml:space="preserve">11833180 Other fixed assets                       </v>
          </cell>
          <cell r="C89">
            <v>0</v>
          </cell>
          <cell r="D89">
            <v>0</v>
          </cell>
          <cell r="E89">
            <v>-34</v>
          </cell>
        </row>
        <row r="90">
          <cell r="A90">
            <v>11843023</v>
          </cell>
          <cell r="B90" t="str">
            <v xml:space="preserve">11843023 Accum Depr-Lease and Well Equip          </v>
          </cell>
          <cell r="C90">
            <v>-367895.19</v>
          </cell>
          <cell r="D90">
            <v>-367895.19</v>
          </cell>
          <cell r="E90">
            <v>-9783542.9100000001</v>
          </cell>
        </row>
        <row r="91">
          <cell r="A91">
            <v>11843024</v>
          </cell>
          <cell r="B91" t="str">
            <v xml:space="preserve">11843024 Nonreg-Accum Depr-ARO Asset              </v>
          </cell>
          <cell r="C91">
            <v>-7244.58</v>
          </cell>
          <cell r="D91">
            <v>-7244.58</v>
          </cell>
          <cell r="E91">
            <v>-149507.23000000001</v>
          </cell>
        </row>
        <row r="92">
          <cell r="A92">
            <v>11843030</v>
          </cell>
          <cell r="B92" t="str">
            <v>11843030 Accumulated Depreciation - Proved Propert</v>
          </cell>
          <cell r="C92">
            <v>-89899.74</v>
          </cell>
          <cell r="D92">
            <v>-89899.74</v>
          </cell>
          <cell r="E92">
            <v>-2571085.25</v>
          </cell>
        </row>
        <row r="93">
          <cell r="A93">
            <v>12051001</v>
          </cell>
          <cell r="B93" t="str">
            <v xml:space="preserve">12051001 A/P-Invoices Payable                     </v>
          </cell>
          <cell r="C93">
            <v>-18386.82</v>
          </cell>
          <cell r="D93">
            <v>-18386.82</v>
          </cell>
          <cell r="E93">
            <v>-37011.760000000002</v>
          </cell>
        </row>
        <row r="94">
          <cell r="A94">
            <v>12051011</v>
          </cell>
          <cell r="B94" t="str">
            <v xml:space="preserve">12051011 A/P-Recl of Neg Cash Bank Balance        </v>
          </cell>
          <cell r="C94">
            <v>-464816.11</v>
          </cell>
          <cell r="D94">
            <v>-464816.11</v>
          </cell>
          <cell r="E94">
            <v>-464816.11</v>
          </cell>
        </row>
        <row r="95">
          <cell r="A95">
            <v>12052001</v>
          </cell>
          <cell r="B95" t="str">
            <v>12052001 Intercompany AP - Business Unit Controlle</v>
          </cell>
          <cell r="C95">
            <v>0</v>
          </cell>
          <cell r="D95">
            <v>0</v>
          </cell>
          <cell r="E95">
            <v>-214908.98</v>
          </cell>
        </row>
        <row r="96">
          <cell r="A96">
            <v>12322022</v>
          </cell>
          <cell r="B96" t="str">
            <v xml:space="preserve">12322022 Other Taxes Payble-State Severance       </v>
          </cell>
          <cell r="C96">
            <v>-41454.93</v>
          </cell>
          <cell r="D96">
            <v>-41454.93</v>
          </cell>
          <cell r="E96">
            <v>-426198.06</v>
          </cell>
        </row>
        <row r="97">
          <cell r="A97">
            <v>12322099</v>
          </cell>
          <cell r="B97" t="str">
            <v xml:space="preserve">12322099 Other Taxes Payable-Other                </v>
          </cell>
          <cell r="C97">
            <v>0.05</v>
          </cell>
          <cell r="D97">
            <v>0.05</v>
          </cell>
          <cell r="E97">
            <v>2691.14</v>
          </cell>
        </row>
        <row r="98">
          <cell r="A98">
            <v>12399019</v>
          </cell>
          <cell r="B98" t="str">
            <v xml:space="preserve">12399019 Other Current Liability                  </v>
          </cell>
          <cell r="C98">
            <v>-81839.679999999993</v>
          </cell>
          <cell r="D98">
            <v>-81839.679999999993</v>
          </cell>
          <cell r="E98">
            <v>-2451212.38</v>
          </cell>
        </row>
        <row r="99">
          <cell r="A99">
            <v>12399023</v>
          </cell>
          <cell r="B99" t="str">
            <v xml:space="preserve">12399023 Revenue Payable-Legal Suspense           </v>
          </cell>
          <cell r="C99">
            <v>-155092.88</v>
          </cell>
          <cell r="D99">
            <v>-155092.88</v>
          </cell>
          <cell r="E99">
            <v>-2329884.61</v>
          </cell>
        </row>
        <row r="100">
          <cell r="A100">
            <v>12511001</v>
          </cell>
          <cell r="B100" t="str">
            <v xml:space="preserve">12511001 Asset Retirement Obligation              </v>
          </cell>
          <cell r="C100">
            <v>-10022</v>
          </cell>
          <cell r="D100">
            <v>-10022</v>
          </cell>
          <cell r="E100">
            <v>-2292972.98</v>
          </cell>
        </row>
        <row r="101">
          <cell r="A101">
            <v>13111013</v>
          </cell>
          <cell r="B101" t="str">
            <v xml:space="preserve">13111013 LLC Class A Units                        </v>
          </cell>
          <cell r="C101">
            <v>-2911716.48</v>
          </cell>
          <cell r="D101">
            <v>-2911716.48</v>
          </cell>
          <cell r="E101">
            <v>-177976661.44999999</v>
          </cell>
        </row>
        <row r="102">
          <cell r="A102">
            <v>13211001</v>
          </cell>
          <cell r="B102" t="str">
            <v xml:space="preserve">13211001 Retained Earnings                        </v>
          </cell>
          <cell r="C102">
            <v>0</v>
          </cell>
          <cell r="D102">
            <v>0</v>
          </cell>
          <cell r="E102">
            <v>-4199568.54</v>
          </cell>
        </row>
        <row r="103">
          <cell r="A103">
            <v>14092015</v>
          </cell>
          <cell r="B103" t="str">
            <v xml:space="preserve">14092015 Gas Sales - Working Interest             </v>
          </cell>
          <cell r="C103">
            <v>0</v>
          </cell>
          <cell r="D103">
            <v>0</v>
          </cell>
          <cell r="E103">
            <v>-3524106.49</v>
          </cell>
        </row>
        <row r="104">
          <cell r="A104">
            <v>14092016</v>
          </cell>
          <cell r="B104" t="str">
            <v xml:space="preserve">14092016 Gas Sales - Royalty Interest             </v>
          </cell>
          <cell r="C104">
            <v>0</v>
          </cell>
          <cell r="D104">
            <v>0</v>
          </cell>
          <cell r="E104">
            <v>-2140.2600000000002</v>
          </cell>
        </row>
        <row r="105">
          <cell r="A105">
            <v>14092018</v>
          </cell>
          <cell r="B105" t="str">
            <v xml:space="preserve">14092018 Accrued Gas Sales                        </v>
          </cell>
          <cell r="C105">
            <v>-496857.83</v>
          </cell>
          <cell r="D105">
            <v>-496857.83</v>
          </cell>
          <cell r="E105">
            <v>-5200962.05</v>
          </cell>
        </row>
        <row r="106">
          <cell r="A106">
            <v>14092042</v>
          </cell>
          <cell r="B106" t="str">
            <v xml:space="preserve">14092042 Miscellaneous Income                     </v>
          </cell>
          <cell r="C106">
            <v>0</v>
          </cell>
          <cell r="D106">
            <v>0</v>
          </cell>
          <cell r="E106">
            <v>-2465</v>
          </cell>
        </row>
        <row r="107">
          <cell r="A107">
            <v>14092044</v>
          </cell>
          <cell r="B107" t="str">
            <v xml:space="preserve">14092044 Excess Royalty                           </v>
          </cell>
          <cell r="C107">
            <v>50761.56</v>
          </cell>
          <cell r="D107">
            <v>50761.56</v>
          </cell>
          <cell r="E107">
            <v>217887.84</v>
          </cell>
        </row>
        <row r="108">
          <cell r="A108">
            <v>14111005</v>
          </cell>
          <cell r="B108" t="str">
            <v xml:space="preserve">14111005 Intercompany Sale of Gas                 </v>
          </cell>
          <cell r="C108">
            <v>0</v>
          </cell>
          <cell r="D108">
            <v>0</v>
          </cell>
          <cell r="E108">
            <v>-765577.73</v>
          </cell>
        </row>
        <row r="109">
          <cell r="A109">
            <v>14111008</v>
          </cell>
          <cell r="B109" t="str">
            <v xml:space="preserve">14111008 Intercompany Consulting Revenues         </v>
          </cell>
          <cell r="C109">
            <v>-35711.32</v>
          </cell>
          <cell r="D109">
            <v>-35711.32</v>
          </cell>
          <cell r="E109">
            <v>-154878.42000000001</v>
          </cell>
        </row>
        <row r="110">
          <cell r="A110">
            <v>16011201</v>
          </cell>
          <cell r="B110" t="str">
            <v xml:space="preserve">16011201 Labor Non-Exempt-Straight Time           </v>
          </cell>
          <cell r="C110">
            <v>4252.92</v>
          </cell>
          <cell r="D110">
            <v>4252.92</v>
          </cell>
          <cell r="E110">
            <v>113500.11</v>
          </cell>
        </row>
        <row r="111">
          <cell r="A111">
            <v>16051999</v>
          </cell>
          <cell r="B111" t="str">
            <v xml:space="preserve">16051999 Fringe Benefits-Other                    </v>
          </cell>
          <cell r="C111">
            <v>0</v>
          </cell>
          <cell r="D111">
            <v>0</v>
          </cell>
          <cell r="E111">
            <v>-2956.88</v>
          </cell>
        </row>
        <row r="112">
          <cell r="A112">
            <v>16052011</v>
          </cell>
          <cell r="B112" t="str">
            <v xml:space="preserve">16052011 Payroll Taxes-FICA-Federal               </v>
          </cell>
          <cell r="C112">
            <v>0</v>
          </cell>
          <cell r="D112">
            <v>0</v>
          </cell>
          <cell r="E112">
            <v>-9674.6200000000008</v>
          </cell>
        </row>
        <row r="113">
          <cell r="A113">
            <v>16211003</v>
          </cell>
          <cell r="B113" t="str">
            <v xml:space="preserve">16211003 Travel and Ent-Lodging                   </v>
          </cell>
          <cell r="C113">
            <v>0</v>
          </cell>
          <cell r="D113">
            <v>0</v>
          </cell>
          <cell r="E113">
            <v>816.3</v>
          </cell>
        </row>
        <row r="114">
          <cell r="A114">
            <v>16351002</v>
          </cell>
          <cell r="B114" t="str">
            <v xml:space="preserve">16351002 Bank Fees-Service Charges                </v>
          </cell>
          <cell r="C114">
            <v>5</v>
          </cell>
          <cell r="D114">
            <v>5</v>
          </cell>
          <cell r="E114">
            <v>20</v>
          </cell>
        </row>
        <row r="115">
          <cell r="A115">
            <v>16391199</v>
          </cell>
          <cell r="B115" t="str">
            <v xml:space="preserve">16391199 Miscellaneous Operating Expenses         </v>
          </cell>
          <cell r="C115">
            <v>-9758</v>
          </cell>
          <cell r="D115">
            <v>-9758</v>
          </cell>
          <cell r="E115">
            <v>54607.11</v>
          </cell>
        </row>
        <row r="116">
          <cell r="A116">
            <v>16395006</v>
          </cell>
          <cell r="B116" t="str">
            <v>16395006 Upstream - Transportation/Gathering - Gas</v>
          </cell>
          <cell r="C116">
            <v>0</v>
          </cell>
          <cell r="D116">
            <v>0</v>
          </cell>
          <cell r="E116">
            <v>253.91</v>
          </cell>
        </row>
        <row r="117">
          <cell r="A117">
            <v>16395007</v>
          </cell>
          <cell r="B117" t="str">
            <v>16395007 Upstream - Transportation/Gathering - Gas</v>
          </cell>
          <cell r="C117">
            <v>11.92</v>
          </cell>
          <cell r="D117">
            <v>11.92</v>
          </cell>
          <cell r="E117">
            <v>49.55</v>
          </cell>
        </row>
        <row r="118">
          <cell r="A118">
            <v>16395016</v>
          </cell>
          <cell r="B118" t="str">
            <v>16395016 Upstream - Accrued Lease Operating Expens</v>
          </cell>
          <cell r="C118">
            <v>5000</v>
          </cell>
          <cell r="D118">
            <v>5000</v>
          </cell>
          <cell r="E118">
            <v>-113000</v>
          </cell>
        </row>
        <row r="119">
          <cell r="A119">
            <v>16395018</v>
          </cell>
          <cell r="B119" t="str">
            <v xml:space="preserve">16395018 Upstream - Power &amp; Fuel                  </v>
          </cell>
          <cell r="C119">
            <v>99162.8</v>
          </cell>
          <cell r="D119">
            <v>99162.8</v>
          </cell>
          <cell r="E119">
            <v>409892.19</v>
          </cell>
        </row>
        <row r="120">
          <cell r="A120">
            <v>16395019</v>
          </cell>
          <cell r="B120" t="str">
            <v xml:space="preserve">16395019 Upstream - Communications                </v>
          </cell>
          <cell r="C120">
            <v>1192.3499999999999</v>
          </cell>
          <cell r="D120">
            <v>1192.3499999999999</v>
          </cell>
          <cell r="E120">
            <v>3906.12</v>
          </cell>
        </row>
        <row r="121">
          <cell r="A121">
            <v>16395020</v>
          </cell>
          <cell r="B121" t="str">
            <v xml:space="preserve">16395020 Upstream - Road &amp; Lease Maintenance      </v>
          </cell>
          <cell r="C121">
            <v>1321.04</v>
          </cell>
          <cell r="D121">
            <v>1321.04</v>
          </cell>
          <cell r="E121">
            <v>54884.1</v>
          </cell>
        </row>
        <row r="122">
          <cell r="A122">
            <v>16395021</v>
          </cell>
          <cell r="B122" t="str">
            <v xml:space="preserve">16395021 Upstream - Salt Water Disposal           </v>
          </cell>
          <cell r="C122">
            <v>0</v>
          </cell>
          <cell r="D122">
            <v>0</v>
          </cell>
          <cell r="E122">
            <v>2636</v>
          </cell>
        </row>
        <row r="123">
          <cell r="A123">
            <v>16395022</v>
          </cell>
          <cell r="B123" t="str">
            <v xml:space="preserve">16395022 Upstream - Well Servicing                </v>
          </cell>
          <cell r="C123">
            <v>112717.5</v>
          </cell>
          <cell r="D123">
            <v>112717.5</v>
          </cell>
          <cell r="E123">
            <v>419790.58</v>
          </cell>
        </row>
        <row r="124">
          <cell r="A124">
            <v>16395023</v>
          </cell>
          <cell r="B124" t="str">
            <v>16395023 Upstream - Parts &amp; Supplies - Well &amp; Leas</v>
          </cell>
          <cell r="C124">
            <v>1494.39</v>
          </cell>
          <cell r="D124">
            <v>1494.39</v>
          </cell>
          <cell r="E124">
            <v>6874.09</v>
          </cell>
        </row>
        <row r="125">
          <cell r="A125">
            <v>16395024</v>
          </cell>
          <cell r="B125" t="str">
            <v xml:space="preserve">16395024 Upstream - Parts &amp; Supplies - Downhole   </v>
          </cell>
          <cell r="C125">
            <v>26382.12</v>
          </cell>
          <cell r="D125">
            <v>26382.12</v>
          </cell>
          <cell r="E125">
            <v>26382.12</v>
          </cell>
        </row>
        <row r="126">
          <cell r="A126">
            <v>16395030</v>
          </cell>
          <cell r="B126" t="str">
            <v xml:space="preserve">16395030 Upstream - Pipeline Repairs              </v>
          </cell>
          <cell r="C126">
            <v>16124.45</v>
          </cell>
          <cell r="D126">
            <v>16124.45</v>
          </cell>
          <cell r="E126">
            <v>16810.5</v>
          </cell>
        </row>
        <row r="127">
          <cell r="A127">
            <v>16395033</v>
          </cell>
          <cell r="B127" t="str">
            <v xml:space="preserve">16395033 Upstream - Gas Measurement               </v>
          </cell>
          <cell r="C127">
            <v>12546.66</v>
          </cell>
          <cell r="D127">
            <v>12546.66</v>
          </cell>
          <cell r="E127">
            <v>26034.52</v>
          </cell>
        </row>
        <row r="128">
          <cell r="A128">
            <v>16395034</v>
          </cell>
          <cell r="B128" t="str">
            <v xml:space="preserve">16395034 Upstream - Insurance                     </v>
          </cell>
          <cell r="C128">
            <v>17728.080000000002</v>
          </cell>
          <cell r="D128">
            <v>17728.080000000002</v>
          </cell>
          <cell r="E128">
            <v>102461.77</v>
          </cell>
        </row>
        <row r="129">
          <cell r="A129">
            <v>16395036</v>
          </cell>
          <cell r="B129" t="str">
            <v xml:space="preserve">16395036 Upstream - Meter Inspection              </v>
          </cell>
          <cell r="C129">
            <v>2937.25</v>
          </cell>
          <cell r="D129">
            <v>2937.25</v>
          </cell>
          <cell r="E129">
            <v>4541.25</v>
          </cell>
        </row>
        <row r="130">
          <cell r="A130">
            <v>16395038</v>
          </cell>
          <cell r="B130" t="str">
            <v xml:space="preserve">16395038 Upstream - Miscellaneous                 </v>
          </cell>
          <cell r="C130">
            <v>4431.7299999999996</v>
          </cell>
          <cell r="D130">
            <v>4431.7299999999996</v>
          </cell>
          <cell r="E130">
            <v>18453.91</v>
          </cell>
        </row>
        <row r="131">
          <cell r="A131">
            <v>16395040</v>
          </cell>
          <cell r="B131" t="str">
            <v xml:space="preserve">16395040 Upstream - Transportation - Trucking     </v>
          </cell>
          <cell r="C131">
            <v>0</v>
          </cell>
          <cell r="D131">
            <v>0</v>
          </cell>
          <cell r="E131">
            <v>3200</v>
          </cell>
        </row>
        <row r="132">
          <cell r="A132">
            <v>16395041</v>
          </cell>
          <cell r="B132" t="str">
            <v xml:space="preserve">16395041 Upstream - Catering - Food Service       </v>
          </cell>
          <cell r="C132">
            <v>0</v>
          </cell>
          <cell r="D132">
            <v>0</v>
          </cell>
          <cell r="E132">
            <v>476.29</v>
          </cell>
        </row>
        <row r="133">
          <cell r="A133">
            <v>16395045</v>
          </cell>
          <cell r="B133" t="str">
            <v xml:space="preserve">16395045 Upstream - Opearator Supervision &amp; Labor </v>
          </cell>
          <cell r="C133">
            <v>84040.24</v>
          </cell>
          <cell r="D133">
            <v>84040.24</v>
          </cell>
          <cell r="E133">
            <v>143114.46</v>
          </cell>
        </row>
        <row r="134">
          <cell r="A134">
            <v>16395048</v>
          </cell>
          <cell r="B134" t="str">
            <v xml:space="preserve">16395048 Upstream - Maintenance &amp; Repairs         </v>
          </cell>
          <cell r="C134">
            <v>53519.199999999997</v>
          </cell>
          <cell r="D134">
            <v>53519.199999999997</v>
          </cell>
          <cell r="E134">
            <v>117811.29</v>
          </cell>
        </row>
        <row r="135">
          <cell r="A135">
            <v>16395049</v>
          </cell>
          <cell r="B135" t="str">
            <v xml:space="preserve">16395049 Upstream - Vehicle Expense               </v>
          </cell>
          <cell r="C135">
            <v>12318.55</v>
          </cell>
          <cell r="D135">
            <v>12318.55</v>
          </cell>
          <cell r="E135">
            <v>49105.22</v>
          </cell>
        </row>
        <row r="136">
          <cell r="A136">
            <v>16395065</v>
          </cell>
          <cell r="B136" t="str">
            <v xml:space="preserve">16395065 Upstream - Bits &amp; Supplies               </v>
          </cell>
          <cell r="C136">
            <v>539.78</v>
          </cell>
          <cell r="D136">
            <v>539.78</v>
          </cell>
          <cell r="E136">
            <v>741.47</v>
          </cell>
        </row>
        <row r="137">
          <cell r="A137">
            <v>16395073</v>
          </cell>
          <cell r="B137" t="str">
            <v xml:space="preserve">16395073 Acquisition Efforts                      </v>
          </cell>
          <cell r="C137">
            <v>16162.89</v>
          </cell>
          <cell r="D137">
            <v>16162.89</v>
          </cell>
          <cell r="E137">
            <v>38853.230000000003</v>
          </cell>
        </row>
        <row r="138">
          <cell r="A138">
            <v>16411001</v>
          </cell>
          <cell r="B138" t="str">
            <v xml:space="preserve">16411001 Intercomp Direct Expense                 </v>
          </cell>
          <cell r="C138">
            <v>0</v>
          </cell>
          <cell r="D138">
            <v>0</v>
          </cell>
          <cell r="E138">
            <v>1884155.07</v>
          </cell>
        </row>
        <row r="139">
          <cell r="A139">
            <v>16811024</v>
          </cell>
          <cell r="B139" t="str">
            <v xml:space="preserve">16811024 Depletion Expense                        </v>
          </cell>
          <cell r="C139">
            <v>7244.58</v>
          </cell>
          <cell r="D139">
            <v>7244.58</v>
          </cell>
          <cell r="E139">
            <v>33121.919999999998</v>
          </cell>
        </row>
        <row r="140">
          <cell r="A140">
            <v>16811025</v>
          </cell>
          <cell r="B140" t="str">
            <v xml:space="preserve">16811025 DD&amp;A - Tangible W&amp;D                      </v>
          </cell>
          <cell r="C140">
            <v>89899.74</v>
          </cell>
          <cell r="D140">
            <v>89899.74</v>
          </cell>
          <cell r="E140">
            <v>436747.58</v>
          </cell>
        </row>
        <row r="141">
          <cell r="A141">
            <v>16811028</v>
          </cell>
          <cell r="B141" t="str">
            <v xml:space="preserve">16811028 DD&amp;A - Support Equipment                 </v>
          </cell>
          <cell r="C141">
            <v>367895.19</v>
          </cell>
          <cell r="D141">
            <v>367895.19</v>
          </cell>
          <cell r="E141">
            <v>1835757.52</v>
          </cell>
        </row>
        <row r="142">
          <cell r="A142">
            <v>16831001</v>
          </cell>
          <cell r="B142" t="str">
            <v>16831001 Accretion of Asset Retirement Obligations</v>
          </cell>
          <cell r="C142">
            <v>10022</v>
          </cell>
          <cell r="D142">
            <v>10022</v>
          </cell>
          <cell r="E142">
            <v>39887.160000000003</v>
          </cell>
        </row>
        <row r="143">
          <cell r="A143">
            <v>16919029</v>
          </cell>
          <cell r="B143" t="str">
            <v xml:space="preserve">16919029 Franchise Tax Expense-Other              </v>
          </cell>
          <cell r="C143">
            <v>100</v>
          </cell>
          <cell r="D143">
            <v>100</v>
          </cell>
          <cell r="E143">
            <v>15100</v>
          </cell>
        </row>
        <row r="144">
          <cell r="A144">
            <v>16919064</v>
          </cell>
          <cell r="B144" t="str">
            <v xml:space="preserve">16919064 Production Taxes - Gas - WI              </v>
          </cell>
          <cell r="C144">
            <v>86521.5</v>
          </cell>
          <cell r="D144">
            <v>86521.5</v>
          </cell>
          <cell r="E144">
            <v>633410.74</v>
          </cell>
        </row>
        <row r="145">
          <cell r="A145">
            <v>16919065</v>
          </cell>
          <cell r="B145" t="str">
            <v xml:space="preserve">16919065 Production Taxes - Gas - RI              </v>
          </cell>
          <cell r="C145">
            <v>47.63</v>
          </cell>
          <cell r="D145">
            <v>47.63</v>
          </cell>
          <cell r="E145">
            <v>384.84</v>
          </cell>
        </row>
        <row r="146">
          <cell r="A146">
            <v>16919073</v>
          </cell>
          <cell r="B146" t="str">
            <v xml:space="preserve">16919073 Accrued Production Taxes - WI            </v>
          </cell>
          <cell r="C146">
            <v>84380.9</v>
          </cell>
          <cell r="D146">
            <v>84380.9</v>
          </cell>
          <cell r="E146">
            <v>-176897.87</v>
          </cell>
        </row>
        <row r="147">
          <cell r="A147">
            <v>16919077</v>
          </cell>
          <cell r="B147" t="str">
            <v xml:space="preserve">16919077 Upstream - Accrued Ad Valorem Expense    </v>
          </cell>
          <cell r="C147">
            <v>13750</v>
          </cell>
          <cell r="D147">
            <v>13750</v>
          </cell>
          <cell r="E147">
            <v>76610.559999999998</v>
          </cell>
        </row>
        <row r="148">
          <cell r="A148">
            <v>17511099</v>
          </cell>
          <cell r="B148" t="str">
            <v xml:space="preserve">17511099 Interest Expense-Other                   </v>
          </cell>
          <cell r="C148">
            <v>1138.22</v>
          </cell>
          <cell r="D148">
            <v>1138.22</v>
          </cell>
          <cell r="E148">
            <v>1138.22</v>
          </cell>
        </row>
        <row r="149">
          <cell r="A149">
            <v>17531001</v>
          </cell>
          <cell r="B149" t="str">
            <v xml:space="preserve">17531001 Capitalized Interest                     </v>
          </cell>
          <cell r="C149">
            <v>0</v>
          </cell>
          <cell r="D149">
            <v>0</v>
          </cell>
          <cell r="E149">
            <v>-29526.71</v>
          </cell>
        </row>
        <row r="151">
          <cell r="B151" t="str">
            <v>Total</v>
          </cell>
          <cell r="C151">
            <v>0</v>
          </cell>
          <cell r="D151">
            <v>0</v>
          </cell>
          <cell r="E151">
            <v>0</v>
          </cell>
        </row>
        <row r="154">
          <cell r="B154" t="str">
            <v>Net Income</v>
          </cell>
          <cell r="C154">
            <v>-641323.04</v>
          </cell>
          <cell r="D154">
            <v>-641323.04</v>
          </cell>
          <cell r="E154">
            <v>3192768.49</v>
          </cell>
        </row>
      </sheetData>
      <sheetData sheetId="51">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09:00:13</v>
          </cell>
        </row>
        <row r="9">
          <cell r="B9" t="str">
            <v>Legal Entity=348 (Robinson's Bend Marke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2404769.81</v>
          </cell>
          <cell r="D14">
            <v>-2404769.81</v>
          </cell>
          <cell r="E14">
            <v>200456.51</v>
          </cell>
        </row>
        <row r="15">
          <cell r="A15">
            <v>11051001</v>
          </cell>
          <cell r="B15" t="str">
            <v xml:space="preserve">11051001 A/R - Trade                              </v>
          </cell>
          <cell r="C15">
            <v>-346375.07</v>
          </cell>
          <cell r="D15">
            <v>-346375.07</v>
          </cell>
          <cell r="E15">
            <v>2849442.5</v>
          </cell>
        </row>
        <row r="16">
          <cell r="A16">
            <v>11051017</v>
          </cell>
          <cell r="B16" t="str">
            <v xml:space="preserve">11051017 A/R - Clearing                           </v>
          </cell>
          <cell r="C16">
            <v>0</v>
          </cell>
          <cell r="D16">
            <v>0</v>
          </cell>
          <cell r="E16">
            <v>-31684111.850000001</v>
          </cell>
        </row>
        <row r="17">
          <cell r="A17">
            <v>12052001</v>
          </cell>
          <cell r="B17" t="str">
            <v>12052001 Intercompany AP - Business Unit Controlle</v>
          </cell>
          <cell r="C17">
            <v>0</v>
          </cell>
          <cell r="D17">
            <v>0</v>
          </cell>
          <cell r="E17">
            <v>-20609</v>
          </cell>
        </row>
        <row r="18">
          <cell r="A18">
            <v>12059099</v>
          </cell>
          <cell r="B18" t="str">
            <v xml:space="preserve">12059099 Other Accruals and Payables              </v>
          </cell>
          <cell r="C18">
            <v>-30000</v>
          </cell>
          <cell r="D18">
            <v>-30000</v>
          </cell>
          <cell r="E18">
            <v>-177608.86</v>
          </cell>
        </row>
        <row r="19">
          <cell r="A19">
            <v>12322022</v>
          </cell>
          <cell r="B19" t="str">
            <v xml:space="preserve">12322022 Other Taxes Payble-State Severance       </v>
          </cell>
          <cell r="C19">
            <v>0</v>
          </cell>
          <cell r="D19">
            <v>0</v>
          </cell>
          <cell r="E19">
            <v>-10893.23</v>
          </cell>
        </row>
        <row r="20">
          <cell r="A20">
            <v>12399023</v>
          </cell>
          <cell r="B20" t="str">
            <v xml:space="preserve">12399023 Revenue Payable-Legal Suspense           </v>
          </cell>
          <cell r="C20">
            <v>7535.64</v>
          </cell>
          <cell r="D20">
            <v>7535.64</v>
          </cell>
          <cell r="E20">
            <v>47240.49</v>
          </cell>
        </row>
        <row r="21">
          <cell r="A21">
            <v>13111013</v>
          </cell>
          <cell r="B21" t="str">
            <v xml:space="preserve">13111013 LLC Class A Units                        </v>
          </cell>
          <cell r="C21">
            <v>5500000</v>
          </cell>
          <cell r="D21">
            <v>5500000</v>
          </cell>
          <cell r="E21">
            <v>46318876.759999998</v>
          </cell>
        </row>
        <row r="22">
          <cell r="A22">
            <v>13211001</v>
          </cell>
          <cell r="B22" t="str">
            <v xml:space="preserve">13211001 Retained Earnings                        </v>
          </cell>
          <cell r="C22">
            <v>0</v>
          </cell>
          <cell r="D22">
            <v>0</v>
          </cell>
          <cell r="E22">
            <v>-15523054.35</v>
          </cell>
        </row>
        <row r="23">
          <cell r="A23">
            <v>14092015</v>
          </cell>
          <cell r="B23" t="str">
            <v xml:space="preserve">14092015 Gas Sales - Working Interest             </v>
          </cell>
          <cell r="C23">
            <v>-2747338.35</v>
          </cell>
          <cell r="D23">
            <v>-2747338.35</v>
          </cell>
          <cell r="E23">
            <v>-8394277.0800000001</v>
          </cell>
        </row>
        <row r="24">
          <cell r="A24">
            <v>14092016</v>
          </cell>
          <cell r="B24" t="str">
            <v xml:space="preserve">14092016 Gas Sales - Royalty Interest             </v>
          </cell>
          <cell r="C24">
            <v>-1616.77</v>
          </cell>
          <cell r="D24">
            <v>-1616.77</v>
          </cell>
          <cell r="E24">
            <v>-5020.22</v>
          </cell>
        </row>
        <row r="25">
          <cell r="A25">
            <v>14092018</v>
          </cell>
          <cell r="B25" t="str">
            <v xml:space="preserve">14092018 Accrued Gas Sales                        </v>
          </cell>
          <cell r="C25">
            <v>0</v>
          </cell>
          <cell r="D25">
            <v>0</v>
          </cell>
          <cell r="E25">
            <v>5266599.03</v>
          </cell>
        </row>
        <row r="26">
          <cell r="A26">
            <v>14092042</v>
          </cell>
          <cell r="B26" t="str">
            <v xml:space="preserve">14092042 Miscellaneous Income                     </v>
          </cell>
          <cell r="C26">
            <v>-7535.64</v>
          </cell>
          <cell r="D26">
            <v>-7535.64</v>
          </cell>
          <cell r="E26">
            <v>10890.94</v>
          </cell>
        </row>
        <row r="27">
          <cell r="A27">
            <v>15581004</v>
          </cell>
          <cell r="B27" t="str">
            <v xml:space="preserve">15581004 Intercompany COS-Other                   </v>
          </cell>
          <cell r="C27">
            <v>0</v>
          </cell>
          <cell r="D27">
            <v>0</v>
          </cell>
          <cell r="E27">
            <v>765577.73</v>
          </cell>
        </row>
        <row r="28">
          <cell r="A28">
            <v>16351002</v>
          </cell>
          <cell r="B28" t="str">
            <v xml:space="preserve">16351002 Bank Fees-Service Charges                </v>
          </cell>
          <cell r="C28">
            <v>100</v>
          </cell>
          <cell r="D28">
            <v>100</v>
          </cell>
          <cell r="E28">
            <v>100</v>
          </cell>
        </row>
        <row r="29">
          <cell r="A29">
            <v>16395015</v>
          </cell>
          <cell r="B29" t="str">
            <v xml:space="preserve">16395015 Upstream - Marketing                     </v>
          </cell>
          <cell r="C29">
            <v>30000</v>
          </cell>
          <cell r="D29">
            <v>30000</v>
          </cell>
          <cell r="E29">
            <v>177608.86</v>
          </cell>
        </row>
        <row r="30">
          <cell r="A30">
            <v>16919029</v>
          </cell>
          <cell r="B30" t="str">
            <v xml:space="preserve">16919029 Franchise Tax Expense-Other              </v>
          </cell>
          <cell r="C30">
            <v>0</v>
          </cell>
          <cell r="D30">
            <v>0</v>
          </cell>
          <cell r="E30">
            <v>5297</v>
          </cell>
        </row>
        <row r="31">
          <cell r="A31">
            <v>16919073</v>
          </cell>
          <cell r="B31" t="str">
            <v xml:space="preserve">16919073 Accrued Production Taxes - WI            </v>
          </cell>
          <cell r="C31">
            <v>0</v>
          </cell>
          <cell r="D31">
            <v>0</v>
          </cell>
          <cell r="E31">
            <v>173484.77</v>
          </cell>
        </row>
        <row r="33">
          <cell r="B33" t="str">
            <v>Total</v>
          </cell>
          <cell r="C33">
            <v>0</v>
          </cell>
          <cell r="D33">
            <v>0</v>
          </cell>
          <cell r="E33">
            <v>0</v>
          </cell>
        </row>
        <row r="36">
          <cell r="B36" t="str">
            <v>Net Income</v>
          </cell>
          <cell r="C36">
            <v>2726390.76</v>
          </cell>
          <cell r="D36">
            <v>2726390.76</v>
          </cell>
          <cell r="E36">
            <v>1999738.97</v>
          </cell>
        </row>
      </sheetData>
      <sheetData sheetId="52">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00</v>
          </cell>
        </row>
        <row r="9">
          <cell r="B9" t="str">
            <v>Legal Entity=349 (Robinson's Bend Opera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1041040.48</v>
          </cell>
          <cell r="D14">
            <v>-1041040.48</v>
          </cell>
          <cell r="E14">
            <v>109065.66</v>
          </cell>
        </row>
        <row r="15">
          <cell r="A15">
            <v>11054001</v>
          </cell>
          <cell r="B15" t="str">
            <v xml:space="preserve">11054001 Intercompany AR - Controllable Costs     </v>
          </cell>
          <cell r="C15">
            <v>0</v>
          </cell>
          <cell r="D15">
            <v>0</v>
          </cell>
          <cell r="E15">
            <v>235517.98</v>
          </cell>
        </row>
        <row r="16">
          <cell r="A16">
            <v>11331009</v>
          </cell>
          <cell r="B16" t="str">
            <v xml:space="preserve">11331009 Prepaid Insurance - Other                </v>
          </cell>
          <cell r="C16">
            <v>-1745.92</v>
          </cell>
          <cell r="D16">
            <v>-1745.92</v>
          </cell>
          <cell r="E16">
            <v>10475.5</v>
          </cell>
        </row>
        <row r="17">
          <cell r="A17">
            <v>11831016</v>
          </cell>
          <cell r="B17" t="str">
            <v xml:space="preserve">11831016 Other Nonreg-ARO Asset                   </v>
          </cell>
          <cell r="C17">
            <v>0</v>
          </cell>
          <cell r="D17">
            <v>0</v>
          </cell>
          <cell r="E17">
            <v>456132.79</v>
          </cell>
        </row>
        <row r="18">
          <cell r="A18">
            <v>11833012</v>
          </cell>
          <cell r="B18" t="str">
            <v>11833012 Proved Property Costs - Successful Develo</v>
          </cell>
          <cell r="C18">
            <v>0</v>
          </cell>
          <cell r="D18">
            <v>0</v>
          </cell>
          <cell r="E18">
            <v>721279</v>
          </cell>
        </row>
        <row r="19">
          <cell r="A19">
            <v>11833057</v>
          </cell>
          <cell r="B19" t="str">
            <v>11833057 Drilling in Process - TCC - Sales Tax - C</v>
          </cell>
          <cell r="C19">
            <v>0</v>
          </cell>
          <cell r="D19">
            <v>0</v>
          </cell>
          <cell r="E19">
            <v>299.63</v>
          </cell>
        </row>
        <row r="20">
          <cell r="A20">
            <v>11833118</v>
          </cell>
          <cell r="B20" t="str">
            <v>11833118 Drilling in Process - ICC - Trucking &amp; Ha</v>
          </cell>
          <cell r="C20">
            <v>0</v>
          </cell>
          <cell r="D20">
            <v>0</v>
          </cell>
          <cell r="E20">
            <v>1290.9000000000001</v>
          </cell>
        </row>
        <row r="21">
          <cell r="A21">
            <v>11833123</v>
          </cell>
          <cell r="B21" t="str">
            <v>11833123 Drilling in Process - ICC - Contract Labo</v>
          </cell>
          <cell r="C21">
            <v>0</v>
          </cell>
          <cell r="D21">
            <v>0</v>
          </cell>
          <cell r="E21">
            <v>3398.85</v>
          </cell>
        </row>
        <row r="22">
          <cell r="A22">
            <v>11833126</v>
          </cell>
          <cell r="B22" t="str">
            <v>11833126 Drilling in Process - ICC - Other Complet</v>
          </cell>
          <cell r="C22">
            <v>0</v>
          </cell>
          <cell r="D22">
            <v>0</v>
          </cell>
          <cell r="E22">
            <v>40404.04</v>
          </cell>
        </row>
        <row r="23">
          <cell r="A23">
            <v>11833141</v>
          </cell>
          <cell r="B23" t="str">
            <v xml:space="preserve">11833141 Drilling in Process - Prod Fac - Surface </v>
          </cell>
          <cell r="C23">
            <v>0</v>
          </cell>
          <cell r="D23">
            <v>0</v>
          </cell>
          <cell r="E23">
            <v>6699925</v>
          </cell>
        </row>
        <row r="24">
          <cell r="A24">
            <v>11833143</v>
          </cell>
          <cell r="B24" t="str">
            <v>11833143 Drilling in Process - Prod Fac - Ening Ho</v>
          </cell>
          <cell r="C24">
            <v>0</v>
          </cell>
          <cell r="D24">
            <v>0</v>
          </cell>
          <cell r="E24">
            <v>103733.03</v>
          </cell>
        </row>
        <row r="25">
          <cell r="A25">
            <v>11833145</v>
          </cell>
          <cell r="B25" t="str">
            <v>11833145 Drilling in Process - Prod Fac - Misc Fit</v>
          </cell>
          <cell r="C25">
            <v>0</v>
          </cell>
          <cell r="D25">
            <v>0</v>
          </cell>
          <cell r="E25">
            <v>843.52</v>
          </cell>
        </row>
        <row r="26">
          <cell r="A26">
            <v>11833148</v>
          </cell>
          <cell r="B26" t="str">
            <v>11833148 Drilling in Process - Prod Fac - Installa</v>
          </cell>
          <cell r="C26">
            <v>0</v>
          </cell>
          <cell r="D26">
            <v>0</v>
          </cell>
          <cell r="E26">
            <v>169685.87</v>
          </cell>
        </row>
        <row r="27">
          <cell r="A27">
            <v>11833149</v>
          </cell>
          <cell r="B27" t="str">
            <v xml:space="preserve">11833149 Drilling in Process - Prod Fac - Storage </v>
          </cell>
          <cell r="C27">
            <v>0</v>
          </cell>
          <cell r="D27">
            <v>0</v>
          </cell>
          <cell r="E27">
            <v>32000</v>
          </cell>
        </row>
        <row r="28">
          <cell r="A28">
            <v>11833150</v>
          </cell>
          <cell r="B28" t="str">
            <v>11833150 Drilling in Process - Prod Fac - SWD Mate</v>
          </cell>
          <cell r="C28">
            <v>0</v>
          </cell>
          <cell r="D28">
            <v>0</v>
          </cell>
          <cell r="E28">
            <v>3386865</v>
          </cell>
        </row>
        <row r="29">
          <cell r="A29">
            <v>11833151</v>
          </cell>
          <cell r="B29" t="str">
            <v>11833151 Drilling in Process - Prod Fac - Separato</v>
          </cell>
          <cell r="C29">
            <v>0</v>
          </cell>
          <cell r="D29">
            <v>0</v>
          </cell>
          <cell r="E29">
            <v>196000</v>
          </cell>
        </row>
        <row r="30">
          <cell r="A30">
            <v>11833152</v>
          </cell>
          <cell r="B30" t="str">
            <v>11833152 Drilling in Process - Prod Fac - Compress</v>
          </cell>
          <cell r="C30">
            <v>0</v>
          </cell>
          <cell r="D30">
            <v>0</v>
          </cell>
          <cell r="E30">
            <v>6514008.0999999996</v>
          </cell>
        </row>
        <row r="31">
          <cell r="A31">
            <v>11833153</v>
          </cell>
          <cell r="B31" t="str">
            <v>11833153 Drilling in Process - Prod Fac - Metering</v>
          </cell>
          <cell r="C31">
            <v>0</v>
          </cell>
          <cell r="D31">
            <v>0</v>
          </cell>
          <cell r="E31">
            <v>313500</v>
          </cell>
        </row>
        <row r="32">
          <cell r="A32">
            <v>11833154</v>
          </cell>
          <cell r="B32" t="str">
            <v>11833154 Drilling in Process - Prod Fac - Site Pre</v>
          </cell>
          <cell r="C32">
            <v>0</v>
          </cell>
          <cell r="D32">
            <v>0</v>
          </cell>
          <cell r="E32">
            <v>7345.92</v>
          </cell>
        </row>
        <row r="33">
          <cell r="A33">
            <v>11833155</v>
          </cell>
          <cell r="B33" t="str">
            <v>11833155 Drilling in Process - Prod Fac - Sales Ta</v>
          </cell>
          <cell r="C33">
            <v>0</v>
          </cell>
          <cell r="D33">
            <v>0</v>
          </cell>
          <cell r="E33">
            <v>23657.07</v>
          </cell>
        </row>
        <row r="34">
          <cell r="A34">
            <v>11833156</v>
          </cell>
          <cell r="B34" t="str">
            <v>11833156 Drilling in Process - Prod Fac - Professi</v>
          </cell>
          <cell r="C34">
            <v>0</v>
          </cell>
          <cell r="D34">
            <v>0</v>
          </cell>
          <cell r="E34">
            <v>80950.69</v>
          </cell>
        </row>
        <row r="35">
          <cell r="A35">
            <v>11833157</v>
          </cell>
          <cell r="B35" t="str">
            <v>11833157 Drilling in Process - Prod Fac - Fabricat</v>
          </cell>
          <cell r="C35">
            <v>0</v>
          </cell>
          <cell r="D35">
            <v>0</v>
          </cell>
          <cell r="E35">
            <v>30824.03</v>
          </cell>
        </row>
        <row r="36">
          <cell r="A36">
            <v>11833159</v>
          </cell>
          <cell r="B36" t="str">
            <v xml:space="preserve">11833159 Drilling in Process - Prod Fac - Utility </v>
          </cell>
          <cell r="C36">
            <v>0</v>
          </cell>
          <cell r="D36">
            <v>0</v>
          </cell>
          <cell r="E36">
            <v>2287233.9</v>
          </cell>
        </row>
        <row r="37">
          <cell r="A37">
            <v>11833161</v>
          </cell>
          <cell r="B37" t="str">
            <v>11833161 Drilling in Process - Prod Fac - Pipe Pur</v>
          </cell>
          <cell r="C37">
            <v>0</v>
          </cell>
          <cell r="D37">
            <v>0</v>
          </cell>
          <cell r="E37">
            <v>4660909.8899999997</v>
          </cell>
        </row>
        <row r="38">
          <cell r="A38">
            <v>11833162</v>
          </cell>
          <cell r="B38" t="str">
            <v>11833162 Drilling in Process - Prod Fac - Protecti</v>
          </cell>
          <cell r="C38">
            <v>0</v>
          </cell>
          <cell r="D38">
            <v>0</v>
          </cell>
          <cell r="E38">
            <v>6000</v>
          </cell>
        </row>
        <row r="39">
          <cell r="A39">
            <v>11833166</v>
          </cell>
          <cell r="B39" t="str">
            <v>11833166 Drilling in Process - Prod Fac - Other Pr</v>
          </cell>
          <cell r="C39">
            <v>0</v>
          </cell>
          <cell r="D39">
            <v>0</v>
          </cell>
          <cell r="E39">
            <v>862082.24</v>
          </cell>
        </row>
        <row r="40">
          <cell r="A40">
            <v>11833168</v>
          </cell>
          <cell r="B40" t="str">
            <v>11833168 Drilling in Process - Prod Fac - Miscella</v>
          </cell>
          <cell r="C40">
            <v>0</v>
          </cell>
          <cell r="D40">
            <v>0</v>
          </cell>
          <cell r="E40">
            <v>297672.83</v>
          </cell>
        </row>
        <row r="41">
          <cell r="A41">
            <v>11833169</v>
          </cell>
          <cell r="B41" t="str">
            <v xml:space="preserve">11833169 Production - WIP reclass                 </v>
          </cell>
          <cell r="C41">
            <v>0</v>
          </cell>
          <cell r="D41">
            <v>0</v>
          </cell>
          <cell r="E41">
            <v>-6684425</v>
          </cell>
        </row>
        <row r="42">
          <cell r="A42">
            <v>11833172</v>
          </cell>
          <cell r="B42" t="str">
            <v xml:space="preserve">11833172 Land                                     </v>
          </cell>
          <cell r="C42">
            <v>0</v>
          </cell>
          <cell r="D42">
            <v>0</v>
          </cell>
          <cell r="E42">
            <v>160000</v>
          </cell>
        </row>
        <row r="43">
          <cell r="A43">
            <v>11833180</v>
          </cell>
          <cell r="B43" t="str">
            <v xml:space="preserve">11833180 Other fixed assets                       </v>
          </cell>
          <cell r="C43">
            <v>0</v>
          </cell>
          <cell r="D43">
            <v>0</v>
          </cell>
          <cell r="E43">
            <v>461603.56</v>
          </cell>
        </row>
        <row r="44">
          <cell r="A44">
            <v>11843023</v>
          </cell>
          <cell r="B44" t="str">
            <v xml:space="preserve">11843023 Accum Depr-Lease and Well Equip          </v>
          </cell>
          <cell r="C44">
            <v>-62514.11</v>
          </cell>
          <cell r="D44">
            <v>-62514.11</v>
          </cell>
          <cell r="E44">
            <v>-1687667.03</v>
          </cell>
        </row>
        <row r="45">
          <cell r="A45">
            <v>11843024</v>
          </cell>
          <cell r="B45" t="str">
            <v xml:space="preserve">11843024 Nonreg-Accum Depr-ARO Asset              </v>
          </cell>
          <cell r="C45">
            <v>-1468.08</v>
          </cell>
          <cell r="D45">
            <v>-1468.08</v>
          </cell>
          <cell r="E45">
            <v>-37072.22</v>
          </cell>
        </row>
        <row r="46">
          <cell r="A46">
            <v>12051001</v>
          </cell>
          <cell r="B46" t="str">
            <v xml:space="preserve">12051001 A/P-Invoices Payable                     </v>
          </cell>
          <cell r="C46">
            <v>0</v>
          </cell>
          <cell r="D46">
            <v>0</v>
          </cell>
          <cell r="E46">
            <v>-3630.48</v>
          </cell>
        </row>
        <row r="47">
          <cell r="A47">
            <v>12052001</v>
          </cell>
          <cell r="B47" t="str">
            <v>12052001 Intercompany AP - Business Unit Controlle</v>
          </cell>
          <cell r="C47">
            <v>4555.91</v>
          </cell>
          <cell r="D47">
            <v>4555.91</v>
          </cell>
          <cell r="E47">
            <v>-350601.79</v>
          </cell>
        </row>
        <row r="48">
          <cell r="A48">
            <v>12054206</v>
          </cell>
          <cell r="B48" t="str">
            <v xml:space="preserve">12054206 Tax Coll Pay-Soc Sec Tax W/H-CCG         </v>
          </cell>
          <cell r="C48">
            <v>-1704.21</v>
          </cell>
          <cell r="D48">
            <v>-1704.21</v>
          </cell>
          <cell r="E48">
            <v>-12218.39</v>
          </cell>
        </row>
        <row r="49">
          <cell r="A49">
            <v>12059099</v>
          </cell>
          <cell r="B49" t="str">
            <v xml:space="preserve">12059099 Other Accruals and Payables              </v>
          </cell>
          <cell r="C49">
            <v>5846.74</v>
          </cell>
          <cell r="D49">
            <v>5846.74</v>
          </cell>
          <cell r="E49">
            <v>-857010.93</v>
          </cell>
        </row>
        <row r="50">
          <cell r="A50">
            <v>12331001</v>
          </cell>
          <cell r="B50" t="str">
            <v xml:space="preserve">12331001 Accrued Exempt Vacation                  </v>
          </cell>
          <cell r="C50">
            <v>-6295.23</v>
          </cell>
          <cell r="D50">
            <v>-6295.23</v>
          </cell>
          <cell r="E50">
            <v>-39629.06</v>
          </cell>
        </row>
        <row r="51">
          <cell r="A51">
            <v>12332003</v>
          </cell>
          <cell r="B51" t="str">
            <v xml:space="preserve">12332003 Accrued Bonuses/RIA - Exempt             </v>
          </cell>
          <cell r="C51">
            <v>-14000</v>
          </cell>
          <cell r="D51">
            <v>-14000</v>
          </cell>
          <cell r="E51">
            <v>-28000</v>
          </cell>
        </row>
        <row r="52">
          <cell r="A52">
            <v>12511001</v>
          </cell>
          <cell r="B52" t="str">
            <v xml:space="preserve">12511001 Asset Retirement Obligation              </v>
          </cell>
          <cell r="C52">
            <v>-2186</v>
          </cell>
          <cell r="D52">
            <v>-2186</v>
          </cell>
          <cell r="E52">
            <v>-505240.85</v>
          </cell>
        </row>
        <row r="53">
          <cell r="A53">
            <v>13111013</v>
          </cell>
          <cell r="B53" t="str">
            <v xml:space="preserve">13111013 LLC Class A Units                        </v>
          </cell>
          <cell r="C53">
            <v>861155.81</v>
          </cell>
          <cell r="D53">
            <v>861155.81</v>
          </cell>
          <cell r="E53">
            <v>-4291180.71</v>
          </cell>
        </row>
        <row r="54">
          <cell r="A54">
            <v>13211001</v>
          </cell>
          <cell r="B54" t="str">
            <v xml:space="preserve">13211001 Retained Earnings                        </v>
          </cell>
          <cell r="C54">
            <v>0</v>
          </cell>
          <cell r="D54">
            <v>0</v>
          </cell>
          <cell r="E54">
            <v>-12715885.58</v>
          </cell>
        </row>
        <row r="55">
          <cell r="A55">
            <v>14092042</v>
          </cell>
          <cell r="B55" t="str">
            <v xml:space="preserve">14092042 Miscellaneous Income                     </v>
          </cell>
          <cell r="C55">
            <v>-36123.79</v>
          </cell>
          <cell r="D55">
            <v>-36123.79</v>
          </cell>
          <cell r="E55">
            <v>-156500.1</v>
          </cell>
        </row>
        <row r="56">
          <cell r="A56">
            <v>14111008</v>
          </cell>
          <cell r="B56" t="str">
            <v xml:space="preserve">14111008 Intercompany Consulting Revenues         </v>
          </cell>
          <cell r="C56">
            <v>0</v>
          </cell>
          <cell r="D56">
            <v>0</v>
          </cell>
          <cell r="E56">
            <v>-1884155.07</v>
          </cell>
        </row>
        <row r="57">
          <cell r="A57">
            <v>15581004</v>
          </cell>
          <cell r="B57" t="str">
            <v xml:space="preserve">15581004 Intercompany COS-Other                   </v>
          </cell>
          <cell r="C57">
            <v>35711.32</v>
          </cell>
          <cell r="D57">
            <v>35711.32</v>
          </cell>
          <cell r="E57">
            <v>154878.42000000001</v>
          </cell>
        </row>
        <row r="58">
          <cell r="A58">
            <v>16011104</v>
          </cell>
          <cell r="B58" t="str">
            <v xml:space="preserve">16011104 Labor Exempt-Vacation                    </v>
          </cell>
          <cell r="C58">
            <v>6295.23</v>
          </cell>
          <cell r="D58">
            <v>6295.23</v>
          </cell>
          <cell r="E58">
            <v>2489.1799999999998</v>
          </cell>
        </row>
        <row r="59">
          <cell r="A59">
            <v>16011201</v>
          </cell>
          <cell r="B59" t="str">
            <v xml:space="preserve">16011201 Labor Non-Exempt-Straight Time           </v>
          </cell>
          <cell r="C59">
            <v>104775.57</v>
          </cell>
          <cell r="D59">
            <v>104775.57</v>
          </cell>
          <cell r="E59">
            <v>302421</v>
          </cell>
        </row>
        <row r="60">
          <cell r="A60">
            <v>16011401</v>
          </cell>
          <cell r="B60" t="str">
            <v xml:space="preserve">16011401 Severance Payments                       </v>
          </cell>
          <cell r="C60">
            <v>0</v>
          </cell>
          <cell r="D60">
            <v>0</v>
          </cell>
          <cell r="E60">
            <v>7296</v>
          </cell>
        </row>
        <row r="61">
          <cell r="A61">
            <v>16051999</v>
          </cell>
          <cell r="B61" t="str">
            <v xml:space="preserve">16051999 Fringe Benefits-Other                    </v>
          </cell>
          <cell r="C61">
            <v>2826.67</v>
          </cell>
          <cell r="D61">
            <v>2826.67</v>
          </cell>
          <cell r="E61">
            <v>6173.43</v>
          </cell>
        </row>
        <row r="62">
          <cell r="A62">
            <v>16052001</v>
          </cell>
          <cell r="B62" t="str">
            <v xml:space="preserve">16052001 Payroll Taxes-Unemployment-Federal       </v>
          </cell>
          <cell r="C62">
            <v>-11.63</v>
          </cell>
          <cell r="D62">
            <v>-11.63</v>
          </cell>
          <cell r="E62">
            <v>1309.49</v>
          </cell>
        </row>
        <row r="63">
          <cell r="A63">
            <v>16052011</v>
          </cell>
          <cell r="B63" t="str">
            <v xml:space="preserve">16052011 Payroll Taxes-FICA-Federal               </v>
          </cell>
          <cell r="C63">
            <v>9663.08</v>
          </cell>
          <cell r="D63">
            <v>9663.08</v>
          </cell>
          <cell r="E63">
            <v>41118.75</v>
          </cell>
        </row>
        <row r="64">
          <cell r="A64">
            <v>16052101</v>
          </cell>
          <cell r="B64" t="str">
            <v xml:space="preserve">16052101 Payroll Taxes-Unemployment-State         </v>
          </cell>
          <cell r="C64">
            <v>137.81</v>
          </cell>
          <cell r="D64">
            <v>137.81</v>
          </cell>
          <cell r="E64">
            <v>5113.71</v>
          </cell>
        </row>
        <row r="65">
          <cell r="A65">
            <v>16081001</v>
          </cell>
          <cell r="B65" t="str">
            <v xml:space="preserve">16081001 Incentive-Exempt                         </v>
          </cell>
          <cell r="C65">
            <v>14000</v>
          </cell>
          <cell r="D65">
            <v>14000</v>
          </cell>
          <cell r="E65">
            <v>51579.73</v>
          </cell>
        </row>
        <row r="66">
          <cell r="A66">
            <v>16091099</v>
          </cell>
          <cell r="B66" t="str">
            <v xml:space="preserve">16091099 Other Employee Costs                     </v>
          </cell>
          <cell r="C66">
            <v>392.62</v>
          </cell>
          <cell r="D66">
            <v>392.62</v>
          </cell>
          <cell r="E66">
            <v>1544.08</v>
          </cell>
        </row>
        <row r="67">
          <cell r="A67">
            <v>16111099</v>
          </cell>
          <cell r="B67" t="str">
            <v xml:space="preserve">16111099 Consulting-Other                         </v>
          </cell>
          <cell r="C67">
            <v>8009.29</v>
          </cell>
          <cell r="D67">
            <v>8009.29</v>
          </cell>
          <cell r="E67">
            <v>59178.37</v>
          </cell>
        </row>
        <row r="68">
          <cell r="A68">
            <v>16111101</v>
          </cell>
          <cell r="B68" t="str">
            <v xml:space="preserve">16111101 Prof Services-Legal                      </v>
          </cell>
          <cell r="C68">
            <v>5399.2</v>
          </cell>
          <cell r="D68">
            <v>5399.2</v>
          </cell>
          <cell r="E68">
            <v>5399.2</v>
          </cell>
        </row>
        <row r="69">
          <cell r="A69">
            <v>16111199</v>
          </cell>
          <cell r="B69" t="str">
            <v xml:space="preserve">16111199 Prof Services-Other                      </v>
          </cell>
          <cell r="C69">
            <v>23907.89</v>
          </cell>
          <cell r="D69">
            <v>23907.89</v>
          </cell>
          <cell r="E69">
            <v>104711.4</v>
          </cell>
        </row>
        <row r="70">
          <cell r="A70">
            <v>16171199</v>
          </cell>
          <cell r="B70" t="str">
            <v xml:space="preserve">16171199 Other Computer Related Expenses          </v>
          </cell>
          <cell r="C70">
            <v>2192.1</v>
          </cell>
          <cell r="D70">
            <v>2192.1</v>
          </cell>
          <cell r="E70">
            <v>6242.1</v>
          </cell>
        </row>
        <row r="71">
          <cell r="A71">
            <v>16211099</v>
          </cell>
          <cell r="B71" t="str">
            <v xml:space="preserve">16211099 Travel and Ent-Other                     </v>
          </cell>
          <cell r="C71">
            <v>0</v>
          </cell>
          <cell r="D71">
            <v>0</v>
          </cell>
          <cell r="E71">
            <v>150.44</v>
          </cell>
        </row>
        <row r="72">
          <cell r="A72">
            <v>16231001</v>
          </cell>
          <cell r="B72" t="str">
            <v xml:space="preserve">16231001 Permits and Licenses                     </v>
          </cell>
          <cell r="C72">
            <v>0</v>
          </cell>
          <cell r="D72">
            <v>0</v>
          </cell>
          <cell r="E72">
            <v>-90</v>
          </cell>
        </row>
        <row r="73">
          <cell r="A73">
            <v>16251001</v>
          </cell>
          <cell r="B73" t="str">
            <v xml:space="preserve">16251001 Insurance-General Liability              </v>
          </cell>
          <cell r="C73">
            <v>125</v>
          </cell>
          <cell r="D73">
            <v>125</v>
          </cell>
          <cell r="E73">
            <v>125</v>
          </cell>
        </row>
        <row r="74">
          <cell r="A74">
            <v>16351002</v>
          </cell>
          <cell r="B74" t="str">
            <v xml:space="preserve">16351002 Bank Fees-Service Charges                </v>
          </cell>
          <cell r="C74">
            <v>1307</v>
          </cell>
          <cell r="D74">
            <v>1307</v>
          </cell>
          <cell r="E74">
            <v>8924</v>
          </cell>
        </row>
        <row r="75">
          <cell r="A75">
            <v>16395018</v>
          </cell>
          <cell r="B75" t="str">
            <v xml:space="preserve">16395018 Upstream - Power &amp; Fuel                  </v>
          </cell>
          <cell r="C75">
            <v>19579.439999999999</v>
          </cell>
          <cell r="D75">
            <v>19579.439999999999</v>
          </cell>
          <cell r="E75">
            <v>77656.69</v>
          </cell>
        </row>
        <row r="76">
          <cell r="A76">
            <v>16395020</v>
          </cell>
          <cell r="B76" t="str">
            <v xml:space="preserve">16395020 Upstream - Road &amp; Lease Maintenance      </v>
          </cell>
          <cell r="C76">
            <v>373.41</v>
          </cell>
          <cell r="D76">
            <v>373.41</v>
          </cell>
          <cell r="E76">
            <v>373.41</v>
          </cell>
        </row>
        <row r="77">
          <cell r="A77">
            <v>16395021</v>
          </cell>
          <cell r="B77" t="str">
            <v xml:space="preserve">16395021 Upstream - Salt Water Disposal           </v>
          </cell>
          <cell r="C77">
            <v>0</v>
          </cell>
          <cell r="D77">
            <v>0</v>
          </cell>
          <cell r="E77">
            <v>12670.5</v>
          </cell>
        </row>
        <row r="78">
          <cell r="A78">
            <v>16395027</v>
          </cell>
          <cell r="B78" t="str">
            <v xml:space="preserve">16395027 Upstream - Oil &amp; Gas Treating            </v>
          </cell>
          <cell r="C78">
            <v>14817.76</v>
          </cell>
          <cell r="D78">
            <v>14817.76</v>
          </cell>
          <cell r="E78">
            <v>40872.28</v>
          </cell>
        </row>
        <row r="79">
          <cell r="A79">
            <v>16395028</v>
          </cell>
          <cell r="B79" t="str">
            <v xml:space="preserve">16395028 Upstream - Gas Compression               </v>
          </cell>
          <cell r="C79">
            <v>3538.08</v>
          </cell>
          <cell r="D79">
            <v>3538.08</v>
          </cell>
          <cell r="E79">
            <v>13890.24</v>
          </cell>
        </row>
        <row r="80">
          <cell r="A80">
            <v>16395030</v>
          </cell>
          <cell r="B80" t="str">
            <v xml:space="preserve">16395030 Upstream - Pipeline Repairs              </v>
          </cell>
          <cell r="C80">
            <v>0</v>
          </cell>
          <cell r="D80">
            <v>0</v>
          </cell>
          <cell r="E80">
            <v>970.69</v>
          </cell>
        </row>
        <row r="81">
          <cell r="A81">
            <v>16395033</v>
          </cell>
          <cell r="B81" t="str">
            <v xml:space="preserve">16395033 Upstream - Gas Measurement               </v>
          </cell>
          <cell r="C81">
            <v>540.25</v>
          </cell>
          <cell r="D81">
            <v>540.25</v>
          </cell>
          <cell r="E81">
            <v>3729.78</v>
          </cell>
        </row>
        <row r="82">
          <cell r="A82">
            <v>16395034</v>
          </cell>
          <cell r="B82" t="str">
            <v xml:space="preserve">16395034 Upstream - Insurance                     </v>
          </cell>
          <cell r="C82">
            <v>18663.46</v>
          </cell>
          <cell r="D82">
            <v>18663.46</v>
          </cell>
          <cell r="E82">
            <v>41125.519999999997</v>
          </cell>
        </row>
        <row r="83">
          <cell r="A83">
            <v>16395036</v>
          </cell>
          <cell r="B83" t="str">
            <v xml:space="preserve">16395036 Upstream - Meter Inspection              </v>
          </cell>
          <cell r="C83">
            <v>1538.55</v>
          </cell>
          <cell r="D83">
            <v>1538.55</v>
          </cell>
          <cell r="E83">
            <v>2102.6999999999998</v>
          </cell>
        </row>
        <row r="84">
          <cell r="A84">
            <v>16395038</v>
          </cell>
          <cell r="B84" t="str">
            <v xml:space="preserve">16395038 Upstream - Miscellaneous                 </v>
          </cell>
          <cell r="C84">
            <v>5221.59</v>
          </cell>
          <cell r="D84">
            <v>5221.59</v>
          </cell>
          <cell r="E84">
            <v>16185.75</v>
          </cell>
        </row>
        <row r="85">
          <cell r="A85">
            <v>16395040</v>
          </cell>
          <cell r="B85" t="str">
            <v xml:space="preserve">16395040 Upstream - Transportation - Trucking     </v>
          </cell>
          <cell r="C85">
            <v>0</v>
          </cell>
          <cell r="D85">
            <v>0</v>
          </cell>
          <cell r="E85">
            <v>516.66999999999996</v>
          </cell>
        </row>
        <row r="86">
          <cell r="A86">
            <v>16395045</v>
          </cell>
          <cell r="B86" t="str">
            <v xml:space="preserve">16395045 Upstream - Opearator Supervision &amp; Labor </v>
          </cell>
          <cell r="C86">
            <v>-84040.24</v>
          </cell>
          <cell r="D86">
            <v>-84040.24</v>
          </cell>
          <cell r="E86">
            <v>-143114.46</v>
          </cell>
        </row>
        <row r="87">
          <cell r="A87">
            <v>16395048</v>
          </cell>
          <cell r="B87" t="str">
            <v xml:space="preserve">16395048 Upstream - Maintenance &amp; Repairs         </v>
          </cell>
          <cell r="C87">
            <v>34287.72</v>
          </cell>
          <cell r="D87">
            <v>34287.72</v>
          </cell>
          <cell r="E87">
            <v>112573.59</v>
          </cell>
        </row>
        <row r="88">
          <cell r="A88">
            <v>16731011</v>
          </cell>
          <cell r="B88" t="str">
            <v xml:space="preserve">16731011 Loss from Disposal of Fixed Assets       </v>
          </cell>
          <cell r="C88">
            <v>-1205.71</v>
          </cell>
          <cell r="D88">
            <v>-1205.71</v>
          </cell>
          <cell r="E88">
            <v>93544.1</v>
          </cell>
        </row>
        <row r="89">
          <cell r="A89">
            <v>16811024</v>
          </cell>
          <cell r="B89" t="str">
            <v xml:space="preserve">16811024 Depletion Expense                        </v>
          </cell>
          <cell r="C89">
            <v>1468.08</v>
          </cell>
          <cell r="D89">
            <v>1468.08</v>
          </cell>
          <cell r="E89">
            <v>7212.52</v>
          </cell>
        </row>
        <row r="90">
          <cell r="A90">
            <v>16811028</v>
          </cell>
          <cell r="B90" t="str">
            <v xml:space="preserve">16811028 DD&amp;A - Support Equipment                 </v>
          </cell>
          <cell r="C90">
            <v>63719.82</v>
          </cell>
          <cell r="D90">
            <v>63719.82</v>
          </cell>
          <cell r="E90">
            <v>317793.93</v>
          </cell>
        </row>
        <row r="91">
          <cell r="A91">
            <v>16831001</v>
          </cell>
          <cell r="B91" t="str">
            <v>16831001 Accretion of Asset Retirement Obligations</v>
          </cell>
          <cell r="C91">
            <v>2186</v>
          </cell>
          <cell r="D91">
            <v>2186</v>
          </cell>
          <cell r="E91">
            <v>8744</v>
          </cell>
        </row>
        <row r="92">
          <cell r="A92">
            <v>16919029</v>
          </cell>
          <cell r="B92" t="str">
            <v xml:space="preserve">16919029 Franchise Tax Expense-Other              </v>
          </cell>
          <cell r="C92">
            <v>100</v>
          </cell>
          <cell r="D92">
            <v>100</v>
          </cell>
          <cell r="E92">
            <v>15100</v>
          </cell>
        </row>
        <row r="94">
          <cell r="B94" t="str">
            <v>Total</v>
          </cell>
          <cell r="C94">
            <v>0</v>
          </cell>
          <cell r="D94">
            <v>0</v>
          </cell>
          <cell r="E94">
            <v>0</v>
          </cell>
        </row>
        <row r="97">
          <cell r="B97" t="str">
            <v>Net Income</v>
          </cell>
          <cell r="C97">
            <v>-259395.57</v>
          </cell>
          <cell r="D97">
            <v>-259395.57</v>
          </cell>
          <cell r="E97">
            <v>660142.96</v>
          </cell>
        </row>
      </sheetData>
      <sheetData sheetId="53">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33</v>
          </cell>
        </row>
        <row r="9">
          <cell r="B9" t="str">
            <v>Legal Entity=353 (Robinson's Bend Eliminations)</v>
          </cell>
        </row>
        <row r="10">
          <cell r="A10" t="str">
            <v xml:space="preserve"> </v>
          </cell>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4001</v>
          </cell>
          <cell r="B14" t="str">
            <v xml:space="preserve">11054001 Intercompany AR - Controllable Costs     </v>
          </cell>
          <cell r="C14">
            <v>4555.91</v>
          </cell>
          <cell r="D14">
            <v>4555.91</v>
          </cell>
          <cell r="E14">
            <v>-586119.77</v>
          </cell>
        </row>
        <row r="15">
          <cell r="A15">
            <v>11511001</v>
          </cell>
          <cell r="B15" t="str">
            <v xml:space="preserve">11511001 Investment in Consolidated Subsidiaries  </v>
          </cell>
          <cell r="C15">
            <v>3449439.33</v>
          </cell>
          <cell r="D15">
            <v>3449439.33</v>
          </cell>
          <cell r="E15">
            <v>8975826.2899999991</v>
          </cell>
        </row>
        <row r="16">
          <cell r="A16">
            <v>12052001</v>
          </cell>
          <cell r="B16" t="str">
            <v>12052001 Intercompany AP - Business Unit Controlle</v>
          </cell>
          <cell r="C16">
            <v>-4555.91</v>
          </cell>
          <cell r="D16">
            <v>-4555.91</v>
          </cell>
          <cell r="E16">
            <v>586119.77</v>
          </cell>
        </row>
        <row r="17">
          <cell r="A17">
            <v>13111013</v>
          </cell>
          <cell r="B17" t="str">
            <v xml:space="preserve">13111013 LLC Class A Units                        </v>
          </cell>
          <cell r="C17">
            <v>-3449439.33</v>
          </cell>
          <cell r="D17">
            <v>-3449439.33</v>
          </cell>
          <cell r="E17">
            <v>-8975826.2899999991</v>
          </cell>
        </row>
        <row r="18">
          <cell r="A18">
            <v>14111005</v>
          </cell>
          <cell r="B18" t="str">
            <v xml:space="preserve">14111005 Intercompany Sale of Gas                 </v>
          </cell>
          <cell r="C18">
            <v>0</v>
          </cell>
          <cell r="D18">
            <v>0</v>
          </cell>
          <cell r="E18">
            <v>765577.73</v>
          </cell>
        </row>
        <row r="19">
          <cell r="A19">
            <v>14111008</v>
          </cell>
          <cell r="B19" t="str">
            <v xml:space="preserve">14111008 Intercompany Consulting Revenues         </v>
          </cell>
          <cell r="C19">
            <v>35711.32</v>
          </cell>
          <cell r="D19">
            <v>35711.32</v>
          </cell>
          <cell r="E19">
            <v>2039033.49</v>
          </cell>
        </row>
        <row r="20">
          <cell r="A20">
            <v>15581004</v>
          </cell>
          <cell r="B20" t="str">
            <v xml:space="preserve">15581004 Intercompany COS-Other                   </v>
          </cell>
          <cell r="C20">
            <v>-35711.32</v>
          </cell>
          <cell r="D20">
            <v>-35711.32</v>
          </cell>
          <cell r="E20">
            <v>-920456.15</v>
          </cell>
        </row>
        <row r="21">
          <cell r="A21">
            <v>16411001</v>
          </cell>
          <cell r="B21" t="str">
            <v xml:space="preserve">16411001 Intercomp Direct Expense                 </v>
          </cell>
          <cell r="C21">
            <v>0</v>
          </cell>
          <cell r="D21">
            <v>0</v>
          </cell>
          <cell r="E21">
            <v>-1884155.07</v>
          </cell>
        </row>
        <row r="23">
          <cell r="B23" t="str">
            <v>Total</v>
          </cell>
          <cell r="C23">
            <v>0</v>
          </cell>
          <cell r="D23">
            <v>0</v>
          </cell>
          <cell r="E23">
            <v>0</v>
          </cell>
        </row>
        <row r="26">
          <cell r="B26" t="str">
            <v>Net Income</v>
          </cell>
          <cell r="C26">
            <v>0</v>
          </cell>
          <cell r="D26">
            <v>0</v>
          </cell>
          <cell r="E26">
            <v>0</v>
          </cell>
        </row>
      </sheetData>
      <sheetData sheetId="54">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55">
        <row r="1">
          <cell r="C1" t="str">
            <v>Trial Balance PTD/QTD/YTD</v>
          </cell>
        </row>
        <row r="3">
          <cell r="C3" t="str">
            <v>Constellation Energy Group</v>
          </cell>
        </row>
        <row r="4">
          <cell r="C4" t="str">
            <v>Period: MAR-07 currency USD</v>
          </cell>
        </row>
        <row r="5">
          <cell r="C5" t="str">
            <v>Submitted: 05-APR-07 17:33:48</v>
          </cell>
        </row>
        <row r="7">
          <cell r="B7" t="str">
            <v>Legal Entity=332 (CBM Equity IV Consolidated)</v>
          </cell>
        </row>
        <row r="8">
          <cell r="C8" t="str">
            <v>PTD-Actual</v>
          </cell>
          <cell r="D8" t="str">
            <v>QTD-Actual</v>
          </cell>
          <cell r="E8" t="str">
            <v>YTD-Actual</v>
          </cell>
        </row>
        <row r="9">
          <cell r="C9" t="str">
            <v>MAR-07</v>
          </cell>
          <cell r="D9" t="str">
            <v>MAR-07</v>
          </cell>
          <cell r="E9" t="str">
            <v>MAR-07</v>
          </cell>
        </row>
        <row r="10">
          <cell r="C10" t="str">
            <v>------------------</v>
          </cell>
          <cell r="D10" t="str">
            <v>------------------</v>
          </cell>
          <cell r="E10" t="str">
            <v>------------------</v>
          </cell>
        </row>
        <row r="11">
          <cell r="B11" t="str">
            <v>Account</v>
          </cell>
        </row>
        <row r="12">
          <cell r="A12">
            <v>11011050</v>
          </cell>
          <cell r="B12" t="str">
            <v xml:space="preserve">11011050 Cash - RB Prod Field #1276               </v>
          </cell>
          <cell r="C12">
            <v>-1044.8399999999999</v>
          </cell>
          <cell r="D12">
            <v>-14091.81</v>
          </cell>
          <cell r="E12">
            <v>6699.69</v>
          </cell>
        </row>
        <row r="13">
          <cell r="A13">
            <v>11011051</v>
          </cell>
          <cell r="B13" t="str">
            <v xml:space="preserve">11011051 Cash - Upstream Operating                </v>
          </cell>
          <cell r="C13">
            <v>-3993794.31</v>
          </cell>
          <cell r="D13">
            <v>3525938.22</v>
          </cell>
          <cell r="E13">
            <v>4136193.17</v>
          </cell>
        </row>
        <row r="14">
          <cell r="A14">
            <v>11011054</v>
          </cell>
          <cell r="B14" t="str">
            <v xml:space="preserve">11011054 Cash - Upstream Investment               </v>
          </cell>
          <cell r="C14">
            <v>3122358.13</v>
          </cell>
          <cell r="D14">
            <v>-2931815.32</v>
          </cell>
          <cell r="E14">
            <v>3922254.79</v>
          </cell>
        </row>
        <row r="15">
          <cell r="A15">
            <v>11051001</v>
          </cell>
          <cell r="B15" t="str">
            <v xml:space="preserve">11051001 A/R - Trade                              </v>
          </cell>
          <cell r="C15">
            <v>4430827.75</v>
          </cell>
          <cell r="D15">
            <v>10282939.039999999</v>
          </cell>
          <cell r="E15">
            <v>19505384.030000001</v>
          </cell>
        </row>
        <row r="16">
          <cell r="A16">
            <v>11051017</v>
          </cell>
          <cell r="B16" t="str">
            <v xml:space="preserve">11051017 A/R - Clearing                           </v>
          </cell>
          <cell r="C16">
            <v>-3831146.84</v>
          </cell>
          <cell r="D16">
            <v>-13418535.23</v>
          </cell>
          <cell r="E16">
            <v>-13418535.23</v>
          </cell>
        </row>
        <row r="17">
          <cell r="A17">
            <v>11051099</v>
          </cell>
          <cell r="B17" t="str">
            <v xml:space="preserve">11051099 A/R - Other                              </v>
          </cell>
          <cell r="C17">
            <v>2659.11</v>
          </cell>
          <cell r="D17">
            <v>-11170.65</v>
          </cell>
          <cell r="E17">
            <v>14595.91</v>
          </cell>
        </row>
        <row r="18">
          <cell r="A18">
            <v>11054001</v>
          </cell>
          <cell r="B18" t="str">
            <v xml:space="preserve">11054001 Intercompany AR - Controllable Costs     </v>
          </cell>
          <cell r="C18">
            <v>83615.399999999994</v>
          </cell>
          <cell r="D18">
            <v>83615.399999999994</v>
          </cell>
          <cell r="E18">
            <v>83615.399999999994</v>
          </cell>
        </row>
        <row r="19">
          <cell r="A19">
            <v>11121001</v>
          </cell>
          <cell r="B19" t="str">
            <v xml:space="preserve">11121001 MTM Energy Assets-Current                </v>
          </cell>
          <cell r="C19">
            <v>394424</v>
          </cell>
          <cell r="D19">
            <v>394424</v>
          </cell>
          <cell r="E19">
            <v>394424</v>
          </cell>
        </row>
        <row r="20">
          <cell r="A20">
            <v>11131001</v>
          </cell>
          <cell r="B20" t="str">
            <v xml:space="preserve">11131001 Risk Mgmt Derivative Asset-Current       </v>
          </cell>
          <cell r="C20">
            <v>-2259170.4500000002</v>
          </cell>
          <cell r="D20">
            <v>-6385555.7699999996</v>
          </cell>
          <cell r="E20">
            <v>2268106.92</v>
          </cell>
        </row>
        <row r="21">
          <cell r="A21">
            <v>11331009</v>
          </cell>
          <cell r="B21" t="str">
            <v xml:space="preserve">11331009 Prepaid Insurance - Other                </v>
          </cell>
          <cell r="C21">
            <v>90000.01</v>
          </cell>
          <cell r="D21">
            <v>152686.56</v>
          </cell>
          <cell r="E21">
            <v>198625.34</v>
          </cell>
        </row>
        <row r="22">
          <cell r="A22">
            <v>11331010</v>
          </cell>
          <cell r="B22" t="str">
            <v xml:space="preserve">11331010 Prepaid Insurance-Directors and Officers </v>
          </cell>
          <cell r="C22">
            <v>-26363.29</v>
          </cell>
          <cell r="D22">
            <v>-76538.59</v>
          </cell>
          <cell r="E22">
            <v>194748.19</v>
          </cell>
        </row>
        <row r="23">
          <cell r="A23">
            <v>11399009</v>
          </cell>
          <cell r="B23" t="str">
            <v xml:space="preserve">11399009 Other Current Assets                     </v>
          </cell>
          <cell r="C23">
            <v>10018810</v>
          </cell>
          <cell r="D23">
            <v>10016810</v>
          </cell>
          <cell r="E23">
            <v>10038809.52</v>
          </cell>
        </row>
        <row r="24">
          <cell r="A24">
            <v>11541001</v>
          </cell>
          <cell r="B24" t="str">
            <v xml:space="preserve">11541001 MTM Energy Assets-NonCurrent             </v>
          </cell>
          <cell r="C24">
            <v>764952</v>
          </cell>
          <cell r="D24">
            <v>764952</v>
          </cell>
          <cell r="E24">
            <v>764952</v>
          </cell>
        </row>
        <row r="25">
          <cell r="A25">
            <v>11551001</v>
          </cell>
          <cell r="B25" t="str">
            <v xml:space="preserve">11551001 Risk Mgmt Derivative Asset-NonCurrent    </v>
          </cell>
          <cell r="C25">
            <v>-2031896.58</v>
          </cell>
          <cell r="D25">
            <v>-2997482.73</v>
          </cell>
          <cell r="E25">
            <v>1763982.98</v>
          </cell>
        </row>
        <row r="26">
          <cell r="A26">
            <v>11599014</v>
          </cell>
          <cell r="B26" t="str">
            <v xml:space="preserve">11599014 Non-Current Refundable Deposit           </v>
          </cell>
          <cell r="C26">
            <v>0</v>
          </cell>
          <cell r="D26">
            <v>0</v>
          </cell>
          <cell r="E26">
            <v>71625</v>
          </cell>
        </row>
        <row r="27">
          <cell r="A27">
            <v>11831016</v>
          </cell>
          <cell r="B27" t="str">
            <v xml:space="preserve">11831016 Other Nonreg-ARO Asset                   </v>
          </cell>
          <cell r="C27">
            <v>19383.63</v>
          </cell>
          <cell r="D27">
            <v>19383.63</v>
          </cell>
          <cell r="E27">
            <v>2529895.7799999998</v>
          </cell>
        </row>
        <row r="28">
          <cell r="A28">
            <v>11833001</v>
          </cell>
          <cell r="B28" t="str">
            <v>11833001 Proved Property Acquisition Costs - Fee i</v>
          </cell>
          <cell r="C28">
            <v>0</v>
          </cell>
          <cell r="D28">
            <v>0</v>
          </cell>
          <cell r="E28">
            <v>33956580.270000003</v>
          </cell>
        </row>
        <row r="29">
          <cell r="A29">
            <v>11833004</v>
          </cell>
          <cell r="B29" t="str">
            <v>11833004 Proved Property Acquisition Costs - Other</v>
          </cell>
          <cell r="C29">
            <v>0</v>
          </cell>
          <cell r="D29">
            <v>1408.36</v>
          </cell>
          <cell r="E29">
            <v>69893.36</v>
          </cell>
        </row>
        <row r="30">
          <cell r="A30">
            <v>11833012</v>
          </cell>
          <cell r="B30" t="str">
            <v>11833012 Proved Property Costs - Successful Develo</v>
          </cell>
          <cell r="C30">
            <v>2867122.23</v>
          </cell>
          <cell r="D30">
            <v>2867122.23</v>
          </cell>
          <cell r="E30">
            <v>125428078.05</v>
          </cell>
        </row>
        <row r="31">
          <cell r="A31">
            <v>11833020</v>
          </cell>
          <cell r="B31" t="str">
            <v xml:space="preserve">11833020 Unproved Property Costs - Lease Bonus    </v>
          </cell>
          <cell r="C31">
            <v>17300</v>
          </cell>
          <cell r="D31">
            <v>19800</v>
          </cell>
          <cell r="E31">
            <v>59470.12</v>
          </cell>
        </row>
        <row r="32">
          <cell r="A32">
            <v>11833021</v>
          </cell>
          <cell r="B32" t="str">
            <v>11833021 Unproved Property Costs - Leasehold Acqui</v>
          </cell>
          <cell r="C32">
            <v>0</v>
          </cell>
          <cell r="D32">
            <v>0</v>
          </cell>
          <cell r="E32">
            <v>48535.02</v>
          </cell>
        </row>
        <row r="33">
          <cell r="A33">
            <v>11833030</v>
          </cell>
          <cell r="B33" t="str">
            <v xml:space="preserve">11833030 Drilling in Process - G&amp;G -  - Geologist </v>
          </cell>
          <cell r="C33">
            <v>0</v>
          </cell>
          <cell r="D33">
            <v>0</v>
          </cell>
          <cell r="E33">
            <v>17063.75</v>
          </cell>
        </row>
        <row r="34">
          <cell r="A34">
            <v>11833040</v>
          </cell>
          <cell r="B34" t="str">
            <v xml:space="preserve">11833040 Drilling in Process - TDC - Drive Pipe   </v>
          </cell>
          <cell r="C34">
            <v>0</v>
          </cell>
          <cell r="D34">
            <v>19929.16</v>
          </cell>
          <cell r="E34">
            <v>87168.34</v>
          </cell>
        </row>
        <row r="35">
          <cell r="A35">
            <v>11833041</v>
          </cell>
          <cell r="B35" t="str">
            <v>11833041 Drilling in Process - TDC - Surface Casin</v>
          </cell>
          <cell r="C35">
            <v>0</v>
          </cell>
          <cell r="D35">
            <v>0</v>
          </cell>
          <cell r="E35">
            <v>81226.429999999993</v>
          </cell>
        </row>
        <row r="36">
          <cell r="A36">
            <v>11833042</v>
          </cell>
          <cell r="B36" t="str">
            <v xml:space="preserve">11833042 Drilling in Process - TDC - Intermediate </v>
          </cell>
          <cell r="C36">
            <v>42069.33</v>
          </cell>
          <cell r="D36">
            <v>65188.36</v>
          </cell>
          <cell r="E36">
            <v>228092.69</v>
          </cell>
        </row>
        <row r="37">
          <cell r="A37">
            <v>11833043</v>
          </cell>
          <cell r="B37" t="str">
            <v xml:space="preserve">11833043 Drilling in Process - TDC - Casing       </v>
          </cell>
          <cell r="C37">
            <v>191614.8</v>
          </cell>
          <cell r="D37">
            <v>448350.45</v>
          </cell>
          <cell r="E37">
            <v>1485664.4</v>
          </cell>
        </row>
        <row r="38">
          <cell r="A38">
            <v>11833044</v>
          </cell>
          <cell r="B38" t="str">
            <v xml:space="preserve">11833044 Drilling in Process - TDC - Sales Tax on </v>
          </cell>
          <cell r="C38">
            <v>0</v>
          </cell>
          <cell r="D38">
            <v>0</v>
          </cell>
          <cell r="E38">
            <v>-15</v>
          </cell>
        </row>
        <row r="39">
          <cell r="A39">
            <v>11833048</v>
          </cell>
          <cell r="B39" t="str">
            <v>11833048 TDC-WIP Reclass to Successful Development</v>
          </cell>
          <cell r="C39">
            <v>-266271.78999999998</v>
          </cell>
          <cell r="D39">
            <v>-266271.78999999998</v>
          </cell>
          <cell r="E39">
            <v>-1614940.68</v>
          </cell>
        </row>
        <row r="40">
          <cell r="A40">
            <v>11833049</v>
          </cell>
          <cell r="B40" t="str">
            <v>11833049 TCC-WIP Reclass to Successful Development</v>
          </cell>
          <cell r="C40">
            <v>-93915.88</v>
          </cell>
          <cell r="D40">
            <v>-93915.88</v>
          </cell>
          <cell r="E40">
            <v>-1373259.45</v>
          </cell>
        </row>
        <row r="41">
          <cell r="A41">
            <v>11833051</v>
          </cell>
          <cell r="B41" t="str">
            <v>11833051 Drilling in Process - TCC - Production Ca</v>
          </cell>
          <cell r="C41">
            <v>0</v>
          </cell>
          <cell r="D41">
            <v>0</v>
          </cell>
          <cell r="E41">
            <v>1947.12</v>
          </cell>
        </row>
        <row r="42">
          <cell r="A42">
            <v>11833052</v>
          </cell>
          <cell r="B42" t="str">
            <v>11833052 Drilling in Process - TCC - Surface Produ</v>
          </cell>
          <cell r="C42">
            <v>0</v>
          </cell>
          <cell r="D42">
            <v>27936.9</v>
          </cell>
          <cell r="E42">
            <v>70533.7</v>
          </cell>
        </row>
        <row r="43">
          <cell r="A43">
            <v>11833054</v>
          </cell>
          <cell r="B43" t="str">
            <v xml:space="preserve">11833054 Drilling in Process - TCC - Tubing       </v>
          </cell>
          <cell r="C43">
            <v>48134.3</v>
          </cell>
          <cell r="D43">
            <v>55219.63</v>
          </cell>
          <cell r="E43">
            <v>695028.4</v>
          </cell>
        </row>
        <row r="44">
          <cell r="A44">
            <v>11833055</v>
          </cell>
          <cell r="B44" t="str">
            <v>11833055 Drilling in Process - TCC - Downhole Pack</v>
          </cell>
          <cell r="C44">
            <v>0</v>
          </cell>
          <cell r="D44">
            <v>0</v>
          </cell>
          <cell r="E44">
            <v>4726.57</v>
          </cell>
        </row>
        <row r="45">
          <cell r="A45">
            <v>11833056</v>
          </cell>
          <cell r="B45" t="str">
            <v>11833056 Drilling in Process - TCC - XMAS Tree Ass</v>
          </cell>
          <cell r="C45">
            <v>0</v>
          </cell>
          <cell r="D45">
            <v>9311.2000000000007</v>
          </cell>
          <cell r="E45">
            <v>29483.68</v>
          </cell>
        </row>
        <row r="46">
          <cell r="A46">
            <v>11833057</v>
          </cell>
          <cell r="B46" t="str">
            <v>11833057 Drilling in Process - TCC - Sales Tax - C</v>
          </cell>
          <cell r="C46">
            <v>0</v>
          </cell>
          <cell r="D46">
            <v>0</v>
          </cell>
          <cell r="E46">
            <v>299.63</v>
          </cell>
        </row>
        <row r="47">
          <cell r="A47">
            <v>11833058</v>
          </cell>
          <cell r="B47" t="str">
            <v>11833058 Drilling in Process - TCC - Other Tangibl</v>
          </cell>
          <cell r="C47">
            <v>7351.26</v>
          </cell>
          <cell r="D47">
            <v>12149.09</v>
          </cell>
          <cell r="E47">
            <v>804184.97</v>
          </cell>
        </row>
        <row r="48">
          <cell r="A48">
            <v>11833061</v>
          </cell>
          <cell r="B48" t="str">
            <v>11833061 Drilling in Process - IDC - Location &amp; Ro</v>
          </cell>
          <cell r="C48">
            <v>36900.620000000003</v>
          </cell>
          <cell r="D48">
            <v>308490.58</v>
          </cell>
          <cell r="E48">
            <v>2710346.28</v>
          </cell>
        </row>
        <row r="49">
          <cell r="A49">
            <v>11833062</v>
          </cell>
          <cell r="B49" t="str">
            <v>11833062 Drilling in Process - IDC - Location &amp; Ro</v>
          </cell>
          <cell r="C49">
            <v>28000</v>
          </cell>
          <cell r="D49">
            <v>37159.79</v>
          </cell>
          <cell r="E49">
            <v>554399.66</v>
          </cell>
        </row>
        <row r="50">
          <cell r="A50">
            <v>11833063</v>
          </cell>
          <cell r="B50" t="str">
            <v>11833063 Drilling in Process - IDC - Contract Foot</v>
          </cell>
          <cell r="C50">
            <v>0</v>
          </cell>
          <cell r="D50">
            <v>476622.75</v>
          </cell>
          <cell r="E50">
            <v>2671779.2000000002</v>
          </cell>
        </row>
        <row r="51">
          <cell r="A51">
            <v>11833067</v>
          </cell>
          <cell r="B51" t="str">
            <v>11833067 Drilling in Process - IDC - Drilling Tool</v>
          </cell>
          <cell r="C51">
            <v>2761.2</v>
          </cell>
          <cell r="D51">
            <v>8522.6</v>
          </cell>
          <cell r="E51">
            <v>42174.49</v>
          </cell>
        </row>
        <row r="52">
          <cell r="A52">
            <v>11833069</v>
          </cell>
          <cell r="B52" t="str">
            <v>11833069 Drilling in Process - IDC - Drilling Bits</v>
          </cell>
          <cell r="C52">
            <v>0</v>
          </cell>
          <cell r="D52">
            <v>16595.29</v>
          </cell>
          <cell r="E52">
            <v>89287.18</v>
          </cell>
        </row>
        <row r="53">
          <cell r="A53">
            <v>11833073</v>
          </cell>
          <cell r="B53" t="str">
            <v>11833073 Drilling in Process - IDC - Mud &amp; Chemica</v>
          </cell>
          <cell r="C53">
            <v>0</v>
          </cell>
          <cell r="D53">
            <v>7491.94</v>
          </cell>
          <cell r="E53">
            <v>33108.29</v>
          </cell>
        </row>
        <row r="54">
          <cell r="A54">
            <v>11833074</v>
          </cell>
          <cell r="B54" t="str">
            <v xml:space="preserve">11833074 Drilling in Process - IDC - Water        </v>
          </cell>
          <cell r="C54">
            <v>3341.93</v>
          </cell>
          <cell r="D54">
            <v>4295.84</v>
          </cell>
          <cell r="E54">
            <v>13605.32</v>
          </cell>
        </row>
        <row r="55">
          <cell r="A55">
            <v>11833079</v>
          </cell>
          <cell r="B55" t="str">
            <v xml:space="preserve">11833079 Drilling in Process - IDC - Logging Open </v>
          </cell>
          <cell r="C55">
            <v>2000</v>
          </cell>
          <cell r="D55">
            <v>13362.6</v>
          </cell>
          <cell r="E55">
            <v>125795.19</v>
          </cell>
        </row>
        <row r="56">
          <cell r="A56">
            <v>11833082</v>
          </cell>
          <cell r="B56" t="str">
            <v>11833082 Drilling in Process - IDC - Core Analysis</v>
          </cell>
          <cell r="C56">
            <v>0</v>
          </cell>
          <cell r="D56">
            <v>0</v>
          </cell>
          <cell r="E56">
            <v>24433.32</v>
          </cell>
        </row>
        <row r="57">
          <cell r="A57">
            <v>11833084</v>
          </cell>
          <cell r="B57" t="str">
            <v>11833084 Drilling in Process - IDC - Cement &amp; Serv</v>
          </cell>
          <cell r="C57">
            <v>71479.02</v>
          </cell>
          <cell r="D57">
            <v>341613.13</v>
          </cell>
          <cell r="E57">
            <v>1199742.7</v>
          </cell>
        </row>
        <row r="58">
          <cell r="A58">
            <v>11833085</v>
          </cell>
          <cell r="B58" t="str">
            <v>11833085 Drilling in Process - IDC - Plugging &amp; Ab</v>
          </cell>
          <cell r="C58">
            <v>0</v>
          </cell>
          <cell r="D58">
            <v>0</v>
          </cell>
          <cell r="E58">
            <v>3004.95</v>
          </cell>
        </row>
        <row r="59">
          <cell r="A59">
            <v>11833086</v>
          </cell>
          <cell r="B59" t="str">
            <v>11833086 Drilling in Process - IDC - Trucking &amp; Ha</v>
          </cell>
          <cell r="C59">
            <v>51410.95</v>
          </cell>
          <cell r="D59">
            <v>106544.4</v>
          </cell>
          <cell r="E59">
            <v>279891.78000000003</v>
          </cell>
        </row>
        <row r="60">
          <cell r="A60">
            <v>11833091</v>
          </cell>
          <cell r="B60" t="str">
            <v>11833091 Drilling in Process - IDC - Contract Labo</v>
          </cell>
          <cell r="C60">
            <v>0</v>
          </cell>
          <cell r="D60">
            <v>0</v>
          </cell>
          <cell r="E60">
            <v>9486.27</v>
          </cell>
        </row>
        <row r="61">
          <cell r="A61">
            <v>11833093</v>
          </cell>
          <cell r="B61" t="str">
            <v>11833093 Drilling in Process - IDC - Other Drillin</v>
          </cell>
          <cell r="C61">
            <v>0</v>
          </cell>
          <cell r="D61">
            <v>9063.75</v>
          </cell>
          <cell r="E61">
            <v>53420</v>
          </cell>
        </row>
        <row r="62">
          <cell r="A62">
            <v>11833095</v>
          </cell>
          <cell r="B62" t="str">
            <v xml:space="preserve">11833095 Drilling in Process - IDC - Insurance    </v>
          </cell>
          <cell r="C62">
            <v>139050</v>
          </cell>
          <cell r="D62">
            <v>168226.82</v>
          </cell>
          <cell r="E62">
            <v>273133.8</v>
          </cell>
        </row>
        <row r="63">
          <cell r="A63">
            <v>11833098</v>
          </cell>
          <cell r="B63" t="str">
            <v>11833098 Drilling in Process - IDC - Miscellaneous</v>
          </cell>
          <cell r="C63">
            <v>484169.59</v>
          </cell>
          <cell r="D63">
            <v>1836027.75</v>
          </cell>
          <cell r="E63">
            <v>2203181.12</v>
          </cell>
        </row>
        <row r="64">
          <cell r="A64">
            <v>11833099</v>
          </cell>
          <cell r="B64" t="str">
            <v>11833099 IDC-WIP Reclass to Successful Development</v>
          </cell>
          <cell r="C64">
            <v>-2063950.94</v>
          </cell>
          <cell r="D64">
            <v>-2063950.94</v>
          </cell>
          <cell r="E64">
            <v>-6518594.6600000001</v>
          </cell>
        </row>
        <row r="65">
          <cell r="A65">
            <v>11833100</v>
          </cell>
          <cell r="B65" t="str">
            <v>11833100 Drilling in Process - ICC - Prepaid Compl</v>
          </cell>
          <cell r="C65">
            <v>0</v>
          </cell>
          <cell r="D65">
            <v>0</v>
          </cell>
          <cell r="E65">
            <v>14415</v>
          </cell>
        </row>
        <row r="66">
          <cell r="A66">
            <v>11833103</v>
          </cell>
          <cell r="B66" t="str">
            <v xml:space="preserve">11833103 Drilling in Process - ICC - Fracturing   </v>
          </cell>
          <cell r="C66">
            <v>284659.63</v>
          </cell>
          <cell r="D66">
            <v>483389.13</v>
          </cell>
          <cell r="E66">
            <v>4709646.24</v>
          </cell>
        </row>
        <row r="67">
          <cell r="A67">
            <v>11833104</v>
          </cell>
          <cell r="B67" t="str">
            <v>11833104 Drilling in Process - ICC - Completion Ri</v>
          </cell>
          <cell r="C67">
            <v>61350</v>
          </cell>
          <cell r="D67">
            <v>116676</v>
          </cell>
          <cell r="E67">
            <v>1106262.5</v>
          </cell>
        </row>
        <row r="68">
          <cell r="A68">
            <v>11833105</v>
          </cell>
          <cell r="B68" t="str">
            <v>11833105 Drilling in Process - ICC - Turnkey Compl</v>
          </cell>
          <cell r="C68">
            <v>0</v>
          </cell>
          <cell r="D68">
            <v>0</v>
          </cell>
          <cell r="E68">
            <v>13695</v>
          </cell>
        </row>
        <row r="69">
          <cell r="A69">
            <v>11833108</v>
          </cell>
          <cell r="B69" t="str">
            <v>11833108 Drilling in Process - ICC - Tool &amp; Equipm</v>
          </cell>
          <cell r="C69">
            <v>58038.6</v>
          </cell>
          <cell r="D69">
            <v>58038.6</v>
          </cell>
          <cell r="E69">
            <v>847206.77</v>
          </cell>
        </row>
        <row r="70">
          <cell r="A70">
            <v>11833109</v>
          </cell>
          <cell r="B70" t="str">
            <v>11833109 Drilling in Process - ICC - Completion Bi</v>
          </cell>
          <cell r="C70">
            <v>0</v>
          </cell>
          <cell r="D70">
            <v>0</v>
          </cell>
          <cell r="E70">
            <v>7713.02</v>
          </cell>
        </row>
        <row r="71">
          <cell r="A71">
            <v>11833112</v>
          </cell>
          <cell r="B71" t="str">
            <v>11833112 Drilling in Process - ICC - Mud Chemicals</v>
          </cell>
          <cell r="C71">
            <v>0</v>
          </cell>
          <cell r="D71">
            <v>0</v>
          </cell>
          <cell r="E71">
            <v>23602.49</v>
          </cell>
        </row>
        <row r="72">
          <cell r="A72">
            <v>11833115</v>
          </cell>
          <cell r="B72" t="str">
            <v xml:space="preserve">11833115 Drilling in Process - ICC - Perforating, </v>
          </cell>
          <cell r="C72">
            <v>35575</v>
          </cell>
          <cell r="D72">
            <v>64025</v>
          </cell>
          <cell r="E72">
            <v>583975</v>
          </cell>
        </row>
        <row r="73">
          <cell r="A73">
            <v>11833116</v>
          </cell>
          <cell r="B73" t="str">
            <v>11833116 Drilling in Process - ICC - Cement &amp; Serv</v>
          </cell>
          <cell r="C73">
            <v>0</v>
          </cell>
          <cell r="D73">
            <v>0</v>
          </cell>
          <cell r="E73">
            <v>3964.09</v>
          </cell>
        </row>
        <row r="74">
          <cell r="A74">
            <v>11833118</v>
          </cell>
          <cell r="B74" t="str">
            <v>11833118 Drilling in Process - ICC - Trucking &amp; Ha</v>
          </cell>
          <cell r="C74">
            <v>37471.11</v>
          </cell>
          <cell r="D74">
            <v>42134.879999999997</v>
          </cell>
          <cell r="E74">
            <v>504697.84</v>
          </cell>
        </row>
        <row r="75">
          <cell r="A75">
            <v>11833120</v>
          </cell>
          <cell r="B75" t="str">
            <v>11833120 Drilling in Process - ICC - Company Super</v>
          </cell>
          <cell r="C75">
            <v>0</v>
          </cell>
          <cell r="D75">
            <v>0</v>
          </cell>
          <cell r="E75">
            <v>10088.129999999999</v>
          </cell>
        </row>
        <row r="76">
          <cell r="A76">
            <v>11833123</v>
          </cell>
          <cell r="B76" t="str">
            <v>11833123 Drilling in Process - ICC - Contract Labo</v>
          </cell>
          <cell r="C76">
            <v>0</v>
          </cell>
          <cell r="D76">
            <v>0</v>
          </cell>
          <cell r="E76">
            <v>3398.85</v>
          </cell>
        </row>
        <row r="77">
          <cell r="A77">
            <v>11833126</v>
          </cell>
          <cell r="B77" t="str">
            <v>11833126 Drilling in Process - ICC - Other Complet</v>
          </cell>
          <cell r="C77">
            <v>26014</v>
          </cell>
          <cell r="D77">
            <v>26014</v>
          </cell>
          <cell r="E77">
            <v>338589.91</v>
          </cell>
        </row>
        <row r="78">
          <cell r="A78">
            <v>11833127</v>
          </cell>
          <cell r="B78" t="str">
            <v>11833127 Drilling in Process - ICC - Material Gain</v>
          </cell>
          <cell r="C78">
            <v>0</v>
          </cell>
          <cell r="D78">
            <v>0</v>
          </cell>
          <cell r="E78">
            <v>6207.5</v>
          </cell>
        </row>
        <row r="79">
          <cell r="A79">
            <v>11833130</v>
          </cell>
          <cell r="B79" t="str">
            <v>11833130 Drilling in Process - ICC - Misceallaneou</v>
          </cell>
          <cell r="C79">
            <v>1200</v>
          </cell>
          <cell r="D79">
            <v>13707</v>
          </cell>
          <cell r="E79">
            <v>109101.95</v>
          </cell>
        </row>
        <row r="80">
          <cell r="A80">
            <v>11833131</v>
          </cell>
          <cell r="B80" t="str">
            <v>11833131 ICC-WIP Reclass to Successful Development</v>
          </cell>
          <cell r="C80">
            <v>-782797.11</v>
          </cell>
          <cell r="D80">
            <v>-782797.11</v>
          </cell>
          <cell r="E80">
            <v>-8216283</v>
          </cell>
        </row>
        <row r="81">
          <cell r="A81">
            <v>11833141</v>
          </cell>
          <cell r="B81" t="str">
            <v xml:space="preserve">11833141 Drilling in Process - Prod Fac - Surface </v>
          </cell>
          <cell r="C81">
            <v>0</v>
          </cell>
          <cell r="D81">
            <v>-6650397</v>
          </cell>
          <cell r="E81">
            <v>7049728.9100000001</v>
          </cell>
        </row>
        <row r="82">
          <cell r="A82">
            <v>11833142</v>
          </cell>
          <cell r="B82" t="str">
            <v>11833142 Drilling in Process - Prod Fac - Pump Bas</v>
          </cell>
          <cell r="C82">
            <v>0</v>
          </cell>
          <cell r="D82">
            <v>0</v>
          </cell>
          <cell r="E82">
            <v>32312.83</v>
          </cell>
        </row>
        <row r="83">
          <cell r="A83">
            <v>11833143</v>
          </cell>
          <cell r="B83" t="str">
            <v>11833143 Drilling in Process - Prod Fac - Ening Ho</v>
          </cell>
          <cell r="C83">
            <v>0</v>
          </cell>
          <cell r="D83">
            <v>0</v>
          </cell>
          <cell r="E83">
            <v>103733.03</v>
          </cell>
        </row>
        <row r="84">
          <cell r="A84">
            <v>11833144</v>
          </cell>
          <cell r="B84" t="str">
            <v>11833144 Drilling in Process - Prod Fac - Sucker R</v>
          </cell>
          <cell r="C84">
            <v>16954.07</v>
          </cell>
          <cell r="D84">
            <v>18183.55</v>
          </cell>
          <cell r="E84">
            <v>273542.01</v>
          </cell>
        </row>
        <row r="85">
          <cell r="A85">
            <v>11833145</v>
          </cell>
          <cell r="B85" t="str">
            <v>11833145 Drilling in Process - Prod Fac - Misc Fit</v>
          </cell>
          <cell r="C85">
            <v>0</v>
          </cell>
          <cell r="D85">
            <v>0</v>
          </cell>
          <cell r="E85">
            <v>2552.2199999999998</v>
          </cell>
        </row>
        <row r="86">
          <cell r="A86">
            <v>11833146</v>
          </cell>
          <cell r="B86" t="str">
            <v>11833146 Drilling in Process - Prod Fac - Subsurfa</v>
          </cell>
          <cell r="C86">
            <v>0</v>
          </cell>
          <cell r="D86">
            <v>7973.67</v>
          </cell>
          <cell r="E86">
            <v>135444.06</v>
          </cell>
        </row>
        <row r="87">
          <cell r="A87">
            <v>11833148</v>
          </cell>
          <cell r="B87" t="str">
            <v>11833148 Drilling in Process - Prod Fac - Installa</v>
          </cell>
          <cell r="C87">
            <v>11587.01</v>
          </cell>
          <cell r="D87">
            <v>11587.01</v>
          </cell>
          <cell r="E87">
            <v>182951.43</v>
          </cell>
        </row>
        <row r="88">
          <cell r="A88">
            <v>11833149</v>
          </cell>
          <cell r="B88" t="str">
            <v xml:space="preserve">11833149 Drilling in Process - Prod Fac - Storage </v>
          </cell>
          <cell r="C88">
            <v>0</v>
          </cell>
          <cell r="D88">
            <v>0</v>
          </cell>
          <cell r="E88">
            <v>32000</v>
          </cell>
        </row>
        <row r="89">
          <cell r="A89">
            <v>11833150</v>
          </cell>
          <cell r="B89" t="str">
            <v>11833150 Drilling in Process - Prod Fac - SWD Mate</v>
          </cell>
          <cell r="C89">
            <v>0</v>
          </cell>
          <cell r="D89">
            <v>0</v>
          </cell>
          <cell r="E89">
            <v>3386865</v>
          </cell>
        </row>
        <row r="90">
          <cell r="A90">
            <v>11833151</v>
          </cell>
          <cell r="B90" t="str">
            <v>11833151 Drilling in Process - Prod Fac - Separato</v>
          </cell>
          <cell r="C90">
            <v>0</v>
          </cell>
          <cell r="D90">
            <v>0</v>
          </cell>
          <cell r="E90">
            <v>209422.54</v>
          </cell>
        </row>
        <row r="91">
          <cell r="A91">
            <v>11833152</v>
          </cell>
          <cell r="B91" t="str">
            <v>11833152 Drilling in Process - Prod Fac - Compress</v>
          </cell>
          <cell r="C91">
            <v>0</v>
          </cell>
          <cell r="D91">
            <v>-280000</v>
          </cell>
          <cell r="E91">
            <v>6514008.0999999996</v>
          </cell>
        </row>
        <row r="92">
          <cell r="A92">
            <v>11833153</v>
          </cell>
          <cell r="B92" t="str">
            <v>11833153 Drilling in Process - Prod Fac - Metering</v>
          </cell>
          <cell r="C92">
            <v>8012.49</v>
          </cell>
          <cell r="D92">
            <v>20041.38</v>
          </cell>
          <cell r="E92">
            <v>412204.1</v>
          </cell>
        </row>
        <row r="93">
          <cell r="A93">
            <v>11833154</v>
          </cell>
          <cell r="B93" t="str">
            <v>11833154 Drilling in Process - Prod Fac - Site Pre</v>
          </cell>
          <cell r="C93">
            <v>0</v>
          </cell>
          <cell r="D93">
            <v>0</v>
          </cell>
          <cell r="E93">
            <v>7345.92</v>
          </cell>
        </row>
        <row r="94">
          <cell r="A94">
            <v>11833155</v>
          </cell>
          <cell r="B94" t="str">
            <v>11833155 Drilling in Process - Prod Fac - Sales Ta</v>
          </cell>
          <cell r="C94">
            <v>0</v>
          </cell>
          <cell r="D94">
            <v>0</v>
          </cell>
          <cell r="E94">
            <v>23657.07</v>
          </cell>
        </row>
        <row r="95">
          <cell r="A95">
            <v>11833156</v>
          </cell>
          <cell r="B95" t="str">
            <v>11833156 Drilling in Process - Prod Fac - Professi</v>
          </cell>
          <cell r="C95">
            <v>0</v>
          </cell>
          <cell r="D95">
            <v>0</v>
          </cell>
          <cell r="E95">
            <v>80950.69</v>
          </cell>
        </row>
        <row r="96">
          <cell r="A96">
            <v>11833157</v>
          </cell>
          <cell r="B96" t="str">
            <v>11833157 Drilling in Process - Prod Fac - Fabricat</v>
          </cell>
          <cell r="C96">
            <v>0</v>
          </cell>
          <cell r="D96">
            <v>0</v>
          </cell>
          <cell r="E96">
            <v>30824.03</v>
          </cell>
        </row>
        <row r="97">
          <cell r="A97">
            <v>11833159</v>
          </cell>
          <cell r="B97" t="str">
            <v xml:space="preserve">11833159 Drilling in Process - Prod Fac - Utility </v>
          </cell>
          <cell r="C97">
            <v>0</v>
          </cell>
          <cell r="D97">
            <v>0</v>
          </cell>
          <cell r="E97">
            <v>2287233.9</v>
          </cell>
        </row>
        <row r="98">
          <cell r="A98">
            <v>11833161</v>
          </cell>
          <cell r="B98" t="str">
            <v>11833161 Drilling in Process - Prod Fac - Pipe Pur</v>
          </cell>
          <cell r="C98">
            <v>41077.06</v>
          </cell>
          <cell r="D98">
            <v>99275.65</v>
          </cell>
          <cell r="E98">
            <v>5022206.2300000004</v>
          </cell>
        </row>
        <row r="99">
          <cell r="A99">
            <v>11833162</v>
          </cell>
          <cell r="B99" t="str">
            <v>11833162 Drilling in Process - Prod Fac - Protecti</v>
          </cell>
          <cell r="C99">
            <v>0</v>
          </cell>
          <cell r="D99">
            <v>0</v>
          </cell>
          <cell r="E99">
            <v>6000</v>
          </cell>
        </row>
        <row r="100">
          <cell r="A100">
            <v>11833166</v>
          </cell>
          <cell r="B100" t="str">
            <v>11833166 Drilling in Process - Prod Fac - Other Pr</v>
          </cell>
          <cell r="C100">
            <v>0</v>
          </cell>
          <cell r="D100">
            <v>0</v>
          </cell>
          <cell r="E100">
            <v>862082.24</v>
          </cell>
        </row>
        <row r="101">
          <cell r="A101">
            <v>11833168</v>
          </cell>
          <cell r="B101" t="str">
            <v>11833168 Drilling in Process - Prod Fac - Miscella</v>
          </cell>
          <cell r="C101">
            <v>0</v>
          </cell>
          <cell r="D101">
            <v>2338</v>
          </cell>
          <cell r="E101">
            <v>297672.83</v>
          </cell>
        </row>
        <row r="102">
          <cell r="A102">
            <v>11833169</v>
          </cell>
          <cell r="B102" t="str">
            <v xml:space="preserve">11833169 Production - WIP reclass                 </v>
          </cell>
          <cell r="C102">
            <v>-144131.71</v>
          </cell>
          <cell r="D102">
            <v>6540293.29</v>
          </cell>
          <cell r="E102">
            <v>-7906264.25</v>
          </cell>
        </row>
        <row r="103">
          <cell r="A103">
            <v>11833170</v>
          </cell>
          <cell r="B103" t="str">
            <v>11833170 Drilling in Process - Inv Equip - Invento</v>
          </cell>
          <cell r="C103">
            <v>-30949.17</v>
          </cell>
          <cell r="D103">
            <v>373386.08</v>
          </cell>
          <cell r="E103">
            <v>1486190.5</v>
          </cell>
        </row>
        <row r="104">
          <cell r="A104">
            <v>11833171</v>
          </cell>
          <cell r="B104" t="str">
            <v xml:space="preserve">11833171 Production - Accruals                    </v>
          </cell>
          <cell r="C104">
            <v>91741</v>
          </cell>
          <cell r="D104">
            <v>322241</v>
          </cell>
          <cell r="E104">
            <v>322241</v>
          </cell>
        </row>
        <row r="105">
          <cell r="A105">
            <v>11833172</v>
          </cell>
          <cell r="B105" t="str">
            <v xml:space="preserve">11833172 Land                                     </v>
          </cell>
          <cell r="C105">
            <v>0</v>
          </cell>
          <cell r="D105">
            <v>0</v>
          </cell>
          <cell r="E105">
            <v>160000</v>
          </cell>
        </row>
        <row r="106">
          <cell r="A106">
            <v>11833180</v>
          </cell>
          <cell r="B106" t="str">
            <v xml:space="preserve">11833180 Other fixed assets                       </v>
          </cell>
          <cell r="C106">
            <v>-34</v>
          </cell>
          <cell r="D106">
            <v>-34</v>
          </cell>
          <cell r="E106">
            <v>461569.56</v>
          </cell>
        </row>
        <row r="107">
          <cell r="A107">
            <v>11843023</v>
          </cell>
          <cell r="B107" t="str">
            <v xml:space="preserve">11843023 Accum Depr-Lease and Well Equip          </v>
          </cell>
          <cell r="C107">
            <v>-623822.25</v>
          </cell>
          <cell r="D107">
            <v>-1701623.75</v>
          </cell>
          <cell r="E107">
            <v>-11040800.640000001</v>
          </cell>
        </row>
        <row r="108">
          <cell r="A108">
            <v>11843024</v>
          </cell>
          <cell r="B108" t="str">
            <v xml:space="preserve">11843024 Nonreg-Accum Depr-ARO Asset              </v>
          </cell>
          <cell r="C108">
            <v>-11020.51</v>
          </cell>
          <cell r="D108">
            <v>-31621.78</v>
          </cell>
          <cell r="E108">
            <v>-177866.79</v>
          </cell>
        </row>
        <row r="109">
          <cell r="A109">
            <v>11843030</v>
          </cell>
          <cell r="B109" t="str">
            <v>11843030 Accumulated Depreciation - Proved Propert</v>
          </cell>
          <cell r="C109">
            <v>-120874.62</v>
          </cell>
          <cell r="D109">
            <v>-346847.84</v>
          </cell>
          <cell r="E109">
            <v>-2481185.5099999998</v>
          </cell>
        </row>
        <row r="110">
          <cell r="A110">
            <v>11921020</v>
          </cell>
          <cell r="B110" t="str">
            <v>11921020 Unamortized Debt Exp - $200M Senior Secur</v>
          </cell>
          <cell r="C110">
            <v>24045.3</v>
          </cell>
          <cell r="D110">
            <v>-13273.41</v>
          </cell>
          <cell r="E110">
            <v>1124574.97</v>
          </cell>
        </row>
        <row r="111">
          <cell r="A111">
            <v>12051001</v>
          </cell>
          <cell r="B111" t="str">
            <v xml:space="preserve">12051001 A/P-Invoices Payable                     </v>
          </cell>
          <cell r="C111">
            <v>817709.54</v>
          </cell>
          <cell r="D111">
            <v>43875.68</v>
          </cell>
          <cell r="E111">
            <v>-22255.42</v>
          </cell>
        </row>
        <row r="112">
          <cell r="A112">
            <v>12052001</v>
          </cell>
          <cell r="B112" t="str">
            <v>12052001 Intercompany AP - Business Unit Controlle</v>
          </cell>
          <cell r="C112">
            <v>-535605.89</v>
          </cell>
          <cell r="D112">
            <v>1923113.8</v>
          </cell>
          <cell r="E112">
            <v>-912976.58</v>
          </cell>
        </row>
        <row r="113">
          <cell r="A113">
            <v>12054206</v>
          </cell>
          <cell r="B113" t="str">
            <v xml:space="preserve">12054206 Tax Coll Pay-Soc Sec Tax W/H-CCG         </v>
          </cell>
          <cell r="C113">
            <v>11290.79</v>
          </cell>
          <cell r="D113">
            <v>12343.09</v>
          </cell>
          <cell r="E113">
            <v>-10514.18</v>
          </cell>
        </row>
        <row r="114">
          <cell r="A114">
            <v>12059099</v>
          </cell>
          <cell r="B114" t="str">
            <v xml:space="preserve">12059099 Other Accruals and Payables              </v>
          </cell>
          <cell r="C114">
            <v>-14589.74</v>
          </cell>
          <cell r="D114">
            <v>-447196.2</v>
          </cell>
          <cell r="E114">
            <v>-1799809.16</v>
          </cell>
        </row>
        <row r="115">
          <cell r="A115">
            <v>12121001</v>
          </cell>
          <cell r="B115" t="str">
            <v xml:space="preserve">12121001 MTM Energy Liabilities-Current           </v>
          </cell>
          <cell r="C115">
            <v>-1617914</v>
          </cell>
          <cell r="D115">
            <v>-1617914</v>
          </cell>
          <cell r="E115">
            <v>-1617914</v>
          </cell>
        </row>
        <row r="116">
          <cell r="A116">
            <v>12311001</v>
          </cell>
          <cell r="B116" t="str">
            <v xml:space="preserve">12311001 Interest Accrued                         </v>
          </cell>
          <cell r="C116">
            <v>-205612.09</v>
          </cell>
          <cell r="D116">
            <v>-73282.09</v>
          </cell>
          <cell r="E116">
            <v>-243452.09</v>
          </cell>
        </row>
        <row r="117">
          <cell r="A117">
            <v>12322022</v>
          </cell>
          <cell r="B117" t="str">
            <v xml:space="preserve">12322022 Other Taxes Payble-State Severance       </v>
          </cell>
          <cell r="C117">
            <v>-54188.09</v>
          </cell>
          <cell r="D117">
            <v>48285.96</v>
          </cell>
          <cell r="E117">
            <v>-395636.36</v>
          </cell>
        </row>
        <row r="118">
          <cell r="A118">
            <v>12322099</v>
          </cell>
          <cell r="B118" t="str">
            <v xml:space="preserve">12322099 Other Taxes Payable-Other                </v>
          </cell>
          <cell r="C118">
            <v>-1615.33</v>
          </cell>
          <cell r="D118">
            <v>-1113.76</v>
          </cell>
          <cell r="E118">
            <v>2691.09</v>
          </cell>
        </row>
        <row r="119">
          <cell r="A119">
            <v>12331001</v>
          </cell>
          <cell r="B119" t="str">
            <v xml:space="preserve">12331001 Accrued Exempt Vacation                  </v>
          </cell>
          <cell r="C119">
            <v>-5938.71</v>
          </cell>
          <cell r="D119">
            <v>3806.05</v>
          </cell>
          <cell r="E119">
            <v>-33333.83</v>
          </cell>
        </row>
        <row r="120">
          <cell r="A120">
            <v>12332003</v>
          </cell>
          <cell r="B120" t="str">
            <v xml:space="preserve">12332003 Accrued Bonuses/RIA - Exempt             </v>
          </cell>
          <cell r="C120">
            <v>164000</v>
          </cell>
          <cell r="D120">
            <v>136000</v>
          </cell>
          <cell r="E120">
            <v>-14000</v>
          </cell>
        </row>
        <row r="121">
          <cell r="A121">
            <v>12399019</v>
          </cell>
          <cell r="B121" t="str">
            <v xml:space="preserve">12399019 Other Current Liability                  </v>
          </cell>
          <cell r="C121">
            <v>63366.3</v>
          </cell>
          <cell r="D121">
            <v>-1545090.32</v>
          </cell>
          <cell r="E121">
            <v>-2369372.7000000002</v>
          </cell>
        </row>
        <row r="122">
          <cell r="A122">
            <v>12399023</v>
          </cell>
          <cell r="B122" t="str">
            <v xml:space="preserve">12399023 Revenue Payable-Legal Suspense           </v>
          </cell>
          <cell r="C122">
            <v>-230476.59</v>
          </cell>
          <cell r="D122">
            <v>231698.84</v>
          </cell>
          <cell r="E122">
            <v>-2135086.88</v>
          </cell>
        </row>
        <row r="123">
          <cell r="A123">
            <v>12399024</v>
          </cell>
          <cell r="B123" t="str">
            <v xml:space="preserve">12399024 Revenue Payable-Petty Suspense           </v>
          </cell>
          <cell r="C123">
            <v>12.69</v>
          </cell>
          <cell r="D123">
            <v>0</v>
          </cell>
          <cell r="E123">
            <v>0</v>
          </cell>
        </row>
        <row r="124">
          <cell r="A124">
            <v>12511001</v>
          </cell>
          <cell r="B124" t="str">
            <v xml:space="preserve">12511001 Asset Retirement Obligation              </v>
          </cell>
          <cell r="C124">
            <v>-32137.63</v>
          </cell>
          <cell r="D124">
            <v>-55806.79</v>
          </cell>
          <cell r="E124">
            <v>-2786005.83</v>
          </cell>
        </row>
        <row r="125">
          <cell r="A125">
            <v>12541001</v>
          </cell>
          <cell r="B125" t="str">
            <v xml:space="preserve">12541001 MTM Energy Liab-NonCurrent-Losses        </v>
          </cell>
          <cell r="C125">
            <v>-1017106</v>
          </cell>
          <cell r="D125">
            <v>-1017106</v>
          </cell>
          <cell r="E125">
            <v>-1017106</v>
          </cell>
        </row>
        <row r="126">
          <cell r="A126">
            <v>12599099</v>
          </cell>
          <cell r="B126" t="str">
            <v xml:space="preserve">12599099 Other Non Current Liab - Other           </v>
          </cell>
          <cell r="C126">
            <v>0</v>
          </cell>
          <cell r="D126">
            <v>200</v>
          </cell>
          <cell r="E126">
            <v>0</v>
          </cell>
        </row>
        <row r="127">
          <cell r="A127">
            <v>12812018</v>
          </cell>
          <cell r="B127" t="str">
            <v>12812018 LTD - $200M Senior Secured Revolving Cred</v>
          </cell>
          <cell r="C127">
            <v>-10000000</v>
          </cell>
          <cell r="D127">
            <v>-10000000</v>
          </cell>
          <cell r="E127">
            <v>-32000000</v>
          </cell>
        </row>
        <row r="128">
          <cell r="A128">
            <v>13011002</v>
          </cell>
          <cell r="B128" t="str">
            <v xml:space="preserve">13011002 Class D Interests                        </v>
          </cell>
          <cell r="C128">
            <v>0</v>
          </cell>
          <cell r="D128">
            <v>0</v>
          </cell>
          <cell r="E128">
            <v>-8000000</v>
          </cell>
        </row>
        <row r="129">
          <cell r="A129">
            <v>13111013</v>
          </cell>
          <cell r="B129" t="str">
            <v xml:space="preserve">13111013 LLC Class A Units                        </v>
          </cell>
          <cell r="C129">
            <v>0</v>
          </cell>
          <cell r="D129">
            <v>2000</v>
          </cell>
          <cell r="E129">
            <v>-2909446.56</v>
          </cell>
        </row>
        <row r="130">
          <cell r="A130">
            <v>13111014</v>
          </cell>
          <cell r="B130" t="str">
            <v xml:space="preserve">13111014 LLC Class B Units                        </v>
          </cell>
          <cell r="C130">
            <v>0</v>
          </cell>
          <cell r="D130">
            <v>98000</v>
          </cell>
          <cell r="E130">
            <v>-142562881.56999999</v>
          </cell>
        </row>
        <row r="131">
          <cell r="A131">
            <v>13111020</v>
          </cell>
          <cell r="B131" t="str">
            <v>13111020 LLC Class A Units - Current Period Income</v>
          </cell>
          <cell r="C131">
            <v>18608.97</v>
          </cell>
          <cell r="D131">
            <v>-42924.87</v>
          </cell>
          <cell r="E131">
            <v>-110411.79</v>
          </cell>
        </row>
        <row r="132">
          <cell r="A132">
            <v>13111022</v>
          </cell>
          <cell r="B132" t="str">
            <v xml:space="preserve">13111022 LLC Class A Units - Distribution         </v>
          </cell>
          <cell r="C132">
            <v>0</v>
          </cell>
          <cell r="D132">
            <v>47794.31</v>
          </cell>
          <cell r="E132">
            <v>47794.31</v>
          </cell>
        </row>
        <row r="133">
          <cell r="A133">
            <v>13111023</v>
          </cell>
          <cell r="B133" t="str">
            <v>13111023 LLC Class B Units - Current Period Income</v>
          </cell>
          <cell r="C133">
            <v>911839.66</v>
          </cell>
          <cell r="D133">
            <v>-2103318.4700000002</v>
          </cell>
          <cell r="E133">
            <v>-5410177.5899999999</v>
          </cell>
        </row>
        <row r="134">
          <cell r="A134">
            <v>13111025</v>
          </cell>
          <cell r="B134" t="str">
            <v xml:space="preserve">13111025 LLC Class B Units - Distribution         </v>
          </cell>
          <cell r="C134">
            <v>0</v>
          </cell>
          <cell r="D134">
            <v>2341921.02</v>
          </cell>
          <cell r="E134">
            <v>2341921.02</v>
          </cell>
        </row>
        <row r="135">
          <cell r="A135">
            <v>13211001</v>
          </cell>
          <cell r="B135" t="str">
            <v xml:space="preserve">13211001 Retained Earnings                        </v>
          </cell>
          <cell r="C135">
            <v>-930448.63</v>
          </cell>
          <cell r="D135">
            <v>2146243.34</v>
          </cell>
          <cell r="E135">
            <v>2146243.34</v>
          </cell>
        </row>
        <row r="136">
          <cell r="A136">
            <v>13312001</v>
          </cell>
          <cell r="B136" t="str">
            <v xml:space="preserve">13312001 AOCI-Pre-Tax-SFAS 133-Hedges             </v>
          </cell>
          <cell r="C136">
            <v>4322344.37</v>
          </cell>
          <cell r="D136">
            <v>9710416.1300000008</v>
          </cell>
          <cell r="E136">
            <v>-3272871.26</v>
          </cell>
        </row>
        <row r="137">
          <cell r="A137">
            <v>13316001</v>
          </cell>
          <cell r="B137" t="str">
            <v>13316001 AOCI-Pre-Tax-SFAS 133-Hedges - Interest R</v>
          </cell>
          <cell r="C137">
            <v>69735.509999999995</v>
          </cell>
          <cell r="D137">
            <v>69735.509999999995</v>
          </cell>
          <cell r="E137">
            <v>-59965.64</v>
          </cell>
        </row>
        <row r="138">
          <cell r="A138">
            <v>14013001</v>
          </cell>
          <cell r="B138" t="str">
            <v xml:space="preserve">14013001 Realized-Accrual Portfolio Revenue       </v>
          </cell>
          <cell r="C138">
            <v>-508685.32</v>
          </cell>
          <cell r="D138">
            <v>-2358889.08</v>
          </cell>
          <cell r="E138">
            <v>-2358889.08</v>
          </cell>
        </row>
        <row r="139">
          <cell r="A139">
            <v>14092015</v>
          </cell>
          <cell r="B139" t="str">
            <v xml:space="preserve">14092015 Gas Sales - Working Interest             </v>
          </cell>
          <cell r="C139">
            <v>-2623789.91</v>
          </cell>
          <cell r="D139">
            <v>-9171045.2200000007</v>
          </cell>
          <cell r="E139">
            <v>-9171045.2200000007</v>
          </cell>
        </row>
        <row r="140">
          <cell r="A140">
            <v>14092016</v>
          </cell>
          <cell r="B140" t="str">
            <v xml:space="preserve">14092016 Gas Sales - Royalty Interest             </v>
          </cell>
          <cell r="C140">
            <v>-1489.77</v>
          </cell>
          <cell r="D140">
            <v>-5543.71</v>
          </cell>
          <cell r="E140">
            <v>-5543.71</v>
          </cell>
        </row>
        <row r="141">
          <cell r="A141">
            <v>14092018</v>
          </cell>
          <cell r="B141" t="str">
            <v xml:space="preserve">14092018 Accrued Gas Sales                        </v>
          </cell>
          <cell r="C141">
            <v>-791555.6</v>
          </cell>
          <cell r="D141">
            <v>562494.81000000006</v>
          </cell>
          <cell r="E141">
            <v>562494.81000000006</v>
          </cell>
        </row>
        <row r="142">
          <cell r="A142">
            <v>14092042</v>
          </cell>
          <cell r="B142" t="str">
            <v xml:space="preserve">14092042 Miscellaneous Income                     </v>
          </cell>
          <cell r="C142">
            <v>-56049.72</v>
          </cell>
          <cell r="D142">
            <v>-104414.73</v>
          </cell>
          <cell r="E142">
            <v>-104414.73</v>
          </cell>
        </row>
        <row r="143">
          <cell r="A143">
            <v>14092044</v>
          </cell>
          <cell r="B143" t="str">
            <v xml:space="preserve">14092044 Excess Royalty                           </v>
          </cell>
          <cell r="C143">
            <v>55708.76</v>
          </cell>
          <cell r="D143">
            <v>167126.28</v>
          </cell>
          <cell r="E143">
            <v>167126.28</v>
          </cell>
        </row>
        <row r="144">
          <cell r="A144">
            <v>14321003</v>
          </cell>
          <cell r="B144" t="str">
            <v xml:space="preserve">14321003 Open-MTM-Ineffectiveness of Hedges       </v>
          </cell>
          <cell r="C144">
            <v>-101012.85</v>
          </cell>
          <cell r="D144">
            <v>-397113.14</v>
          </cell>
          <cell r="E144">
            <v>-397113.14</v>
          </cell>
        </row>
        <row r="145">
          <cell r="A145">
            <v>14321009</v>
          </cell>
          <cell r="B145" t="str">
            <v xml:space="preserve">14321009 Open-MTM Revenue                         </v>
          </cell>
          <cell r="C145">
            <v>2781694</v>
          </cell>
          <cell r="D145">
            <v>2781694</v>
          </cell>
          <cell r="E145">
            <v>2781694</v>
          </cell>
        </row>
        <row r="146">
          <cell r="A146">
            <v>16011104</v>
          </cell>
          <cell r="B146" t="str">
            <v xml:space="preserve">16011104 Labor Exempt-Vacation                    </v>
          </cell>
          <cell r="C146">
            <v>5938.71</v>
          </cell>
          <cell r="D146">
            <v>-3806.05</v>
          </cell>
          <cell r="E146">
            <v>-3806.05</v>
          </cell>
        </row>
        <row r="147">
          <cell r="A147">
            <v>16011201</v>
          </cell>
          <cell r="B147" t="str">
            <v xml:space="preserve">16011201 Labor Non-Exempt-Straight Time           </v>
          </cell>
          <cell r="C147">
            <v>102611.46</v>
          </cell>
          <cell r="D147">
            <v>306892.62</v>
          </cell>
          <cell r="E147">
            <v>306892.62</v>
          </cell>
        </row>
        <row r="148">
          <cell r="A148">
            <v>16011401</v>
          </cell>
          <cell r="B148" t="str">
            <v xml:space="preserve">16011401 Severance Payments                       </v>
          </cell>
          <cell r="C148">
            <v>0</v>
          </cell>
          <cell r="D148">
            <v>7296</v>
          </cell>
          <cell r="E148">
            <v>7296</v>
          </cell>
        </row>
        <row r="149">
          <cell r="A149">
            <v>16051999</v>
          </cell>
          <cell r="B149" t="str">
            <v xml:space="preserve">16051999 Fringe Benefits-Other                    </v>
          </cell>
          <cell r="C149">
            <v>2457.61</v>
          </cell>
          <cell r="D149">
            <v>389.88</v>
          </cell>
          <cell r="E149">
            <v>389.88</v>
          </cell>
        </row>
        <row r="150">
          <cell r="A150">
            <v>16052001</v>
          </cell>
          <cell r="B150" t="str">
            <v xml:space="preserve">16052001 Payroll Taxes-Unemployment-Federal       </v>
          </cell>
          <cell r="C150">
            <v>-78.97</v>
          </cell>
          <cell r="D150">
            <v>1321.12</v>
          </cell>
          <cell r="E150">
            <v>1321.12</v>
          </cell>
        </row>
        <row r="151">
          <cell r="A151">
            <v>16052011</v>
          </cell>
          <cell r="B151" t="str">
            <v xml:space="preserve">16052011 Payroll Taxes-FICA-Federal               </v>
          </cell>
          <cell r="C151">
            <v>9476.42</v>
          </cell>
          <cell r="D151">
            <v>21781.05</v>
          </cell>
          <cell r="E151">
            <v>21781.05</v>
          </cell>
        </row>
        <row r="152">
          <cell r="A152">
            <v>16052101</v>
          </cell>
          <cell r="B152" t="str">
            <v xml:space="preserve">16052101 Payroll Taxes-Unemployment-State         </v>
          </cell>
          <cell r="C152">
            <v>-106.89</v>
          </cell>
          <cell r="D152">
            <v>4975.8999999999996</v>
          </cell>
          <cell r="E152">
            <v>4975.8999999999996</v>
          </cell>
        </row>
        <row r="153">
          <cell r="A153">
            <v>16081001</v>
          </cell>
          <cell r="B153" t="str">
            <v xml:space="preserve">16081001 Incentive-Exempt                         </v>
          </cell>
          <cell r="C153">
            <v>9579.73</v>
          </cell>
          <cell r="D153">
            <v>37579.730000000003</v>
          </cell>
          <cell r="E153">
            <v>37579.730000000003</v>
          </cell>
        </row>
        <row r="154">
          <cell r="A154">
            <v>16091012</v>
          </cell>
          <cell r="B154" t="str">
            <v xml:space="preserve">16091012 Meetings and Conferences                 </v>
          </cell>
          <cell r="C154">
            <v>0</v>
          </cell>
          <cell r="D154">
            <v>1029.17</v>
          </cell>
          <cell r="E154">
            <v>1029.17</v>
          </cell>
        </row>
        <row r="155">
          <cell r="A155">
            <v>16091041</v>
          </cell>
          <cell r="B155" t="str">
            <v xml:space="preserve">16091041 Parking                                  </v>
          </cell>
          <cell r="C155">
            <v>0</v>
          </cell>
          <cell r="D155">
            <v>123.4</v>
          </cell>
          <cell r="E155">
            <v>123.4</v>
          </cell>
        </row>
        <row r="156">
          <cell r="A156">
            <v>16091099</v>
          </cell>
          <cell r="B156" t="str">
            <v xml:space="preserve">16091099 Other Employee Costs                     </v>
          </cell>
          <cell r="C156">
            <v>-2524.73</v>
          </cell>
          <cell r="D156">
            <v>1151.46</v>
          </cell>
          <cell r="E156">
            <v>1151.46</v>
          </cell>
        </row>
        <row r="157">
          <cell r="A157">
            <v>16111099</v>
          </cell>
          <cell r="B157" t="str">
            <v xml:space="preserve">16111099 Consulting-Other                         </v>
          </cell>
          <cell r="C157">
            <v>132797.84</v>
          </cell>
          <cell r="D157">
            <v>237697.48</v>
          </cell>
          <cell r="E157">
            <v>237697.48</v>
          </cell>
        </row>
        <row r="158">
          <cell r="A158">
            <v>16111101</v>
          </cell>
          <cell r="B158" t="str">
            <v xml:space="preserve">16111101 Prof Services-Legal                      </v>
          </cell>
          <cell r="C158">
            <v>2418.5</v>
          </cell>
          <cell r="D158">
            <v>7533.32</v>
          </cell>
          <cell r="E158">
            <v>7533.32</v>
          </cell>
        </row>
        <row r="159">
          <cell r="A159">
            <v>16111102</v>
          </cell>
          <cell r="B159" t="str">
            <v xml:space="preserve">16111102 Prof Services-Audit                      </v>
          </cell>
          <cell r="C159">
            <v>226500</v>
          </cell>
          <cell r="D159">
            <v>511500</v>
          </cell>
          <cell r="E159">
            <v>511500</v>
          </cell>
        </row>
        <row r="160">
          <cell r="A160">
            <v>16111199</v>
          </cell>
          <cell r="B160" t="str">
            <v xml:space="preserve">16111199 Prof Services-Other                      </v>
          </cell>
          <cell r="C160">
            <v>29592.53</v>
          </cell>
          <cell r="D160">
            <v>83834.759999999995</v>
          </cell>
          <cell r="E160">
            <v>83834.759999999995</v>
          </cell>
        </row>
        <row r="161">
          <cell r="A161">
            <v>16171001</v>
          </cell>
          <cell r="B161" t="str">
            <v xml:space="preserve">16171001 Computer Hardware Expense                </v>
          </cell>
          <cell r="C161">
            <v>0</v>
          </cell>
          <cell r="D161">
            <v>660</v>
          </cell>
          <cell r="E161">
            <v>660</v>
          </cell>
        </row>
        <row r="162">
          <cell r="A162">
            <v>16171199</v>
          </cell>
          <cell r="B162" t="str">
            <v xml:space="preserve">16171199 Other Computer Related Expenses          </v>
          </cell>
          <cell r="C162">
            <v>2050</v>
          </cell>
          <cell r="D162">
            <v>4050</v>
          </cell>
          <cell r="E162">
            <v>4050</v>
          </cell>
        </row>
        <row r="163">
          <cell r="A163">
            <v>16211001</v>
          </cell>
          <cell r="B163" t="str">
            <v xml:space="preserve">16211001 Travel and Ent-Transportation            </v>
          </cell>
          <cell r="C163">
            <v>30016.81</v>
          </cell>
          <cell r="D163">
            <v>59137.65</v>
          </cell>
          <cell r="E163">
            <v>59137.65</v>
          </cell>
        </row>
        <row r="164">
          <cell r="A164">
            <v>16211002</v>
          </cell>
          <cell r="B164" t="str">
            <v xml:space="preserve">16211002 Travel and Ent-Meals                     </v>
          </cell>
          <cell r="C164">
            <v>1972.26</v>
          </cell>
          <cell r="D164">
            <v>1972.26</v>
          </cell>
          <cell r="E164">
            <v>1972.26</v>
          </cell>
        </row>
        <row r="165">
          <cell r="A165">
            <v>16211003</v>
          </cell>
          <cell r="B165" t="str">
            <v xml:space="preserve">16211003 Travel and Ent-Lodging                   </v>
          </cell>
          <cell r="C165">
            <v>2233.4</v>
          </cell>
          <cell r="D165">
            <v>2233.4</v>
          </cell>
          <cell r="E165">
            <v>2233.4</v>
          </cell>
        </row>
        <row r="166">
          <cell r="A166">
            <v>16211099</v>
          </cell>
          <cell r="B166" t="str">
            <v xml:space="preserve">16211099 Travel and Ent-Other                     </v>
          </cell>
          <cell r="C166">
            <v>41.82</v>
          </cell>
          <cell r="D166">
            <v>192.26</v>
          </cell>
          <cell r="E166">
            <v>192.26</v>
          </cell>
        </row>
        <row r="167">
          <cell r="A167">
            <v>16231001</v>
          </cell>
          <cell r="B167" t="str">
            <v xml:space="preserve">16231001 Permits and Licenses                     </v>
          </cell>
          <cell r="C167">
            <v>0</v>
          </cell>
          <cell r="D167">
            <v>-90</v>
          </cell>
          <cell r="E167">
            <v>-90</v>
          </cell>
        </row>
        <row r="168">
          <cell r="A168">
            <v>16231011</v>
          </cell>
          <cell r="B168" t="str">
            <v xml:space="preserve">16231011 Filing Fees                              </v>
          </cell>
          <cell r="C168">
            <v>6677</v>
          </cell>
          <cell r="D168">
            <v>7929</v>
          </cell>
          <cell r="E168">
            <v>7929</v>
          </cell>
        </row>
        <row r="169">
          <cell r="A169">
            <v>16251008</v>
          </cell>
          <cell r="B169" t="str">
            <v xml:space="preserve">16251008 Insurance-Directors &amp; Officers           </v>
          </cell>
          <cell r="C169">
            <v>26363.29</v>
          </cell>
          <cell r="D169">
            <v>76538.59</v>
          </cell>
          <cell r="E169">
            <v>76538.59</v>
          </cell>
        </row>
        <row r="170">
          <cell r="A170">
            <v>16321001</v>
          </cell>
          <cell r="B170" t="str">
            <v xml:space="preserve">16321001 Membership Dues                          </v>
          </cell>
          <cell r="C170">
            <v>0</v>
          </cell>
          <cell r="D170">
            <v>6000</v>
          </cell>
          <cell r="E170">
            <v>6000</v>
          </cell>
        </row>
        <row r="171">
          <cell r="A171">
            <v>16321019</v>
          </cell>
          <cell r="B171" t="str">
            <v xml:space="preserve">16321019 Publications-Other                       </v>
          </cell>
          <cell r="C171">
            <v>0</v>
          </cell>
          <cell r="D171">
            <v>297</v>
          </cell>
          <cell r="E171">
            <v>297</v>
          </cell>
        </row>
        <row r="172">
          <cell r="A172">
            <v>16351002</v>
          </cell>
          <cell r="B172" t="str">
            <v xml:space="preserve">16351002 Bank Fees-Service Charges                </v>
          </cell>
          <cell r="C172">
            <v>3892</v>
          </cell>
          <cell r="D172">
            <v>7693</v>
          </cell>
          <cell r="E172">
            <v>7693</v>
          </cell>
        </row>
        <row r="173">
          <cell r="A173">
            <v>16391007</v>
          </cell>
          <cell r="B173" t="str">
            <v xml:space="preserve">16391007 Bd Directors Compensation                </v>
          </cell>
          <cell r="C173">
            <v>37500</v>
          </cell>
          <cell r="D173">
            <v>52500</v>
          </cell>
          <cell r="E173">
            <v>52500</v>
          </cell>
        </row>
        <row r="174">
          <cell r="A174">
            <v>16391041</v>
          </cell>
          <cell r="B174" t="str">
            <v xml:space="preserve">16391041 Postage and Delivery                     </v>
          </cell>
          <cell r="C174">
            <v>0</v>
          </cell>
          <cell r="D174">
            <v>4710</v>
          </cell>
          <cell r="E174">
            <v>4710</v>
          </cell>
        </row>
        <row r="175">
          <cell r="A175">
            <v>16391112</v>
          </cell>
          <cell r="B175" t="str">
            <v xml:space="preserve">16391112 Management Fee Expense                   </v>
          </cell>
          <cell r="C175">
            <v>189921.64</v>
          </cell>
          <cell r="D175">
            <v>430405.92</v>
          </cell>
          <cell r="E175">
            <v>430405.92</v>
          </cell>
        </row>
        <row r="176">
          <cell r="A176">
            <v>16391199</v>
          </cell>
          <cell r="B176" t="str">
            <v xml:space="preserve">16391199 Miscellaneous Operating Expenses         </v>
          </cell>
          <cell r="C176">
            <v>-199999.8</v>
          </cell>
          <cell r="D176">
            <v>64365.11</v>
          </cell>
          <cell r="E176">
            <v>64365.11</v>
          </cell>
        </row>
        <row r="177">
          <cell r="A177">
            <v>16395006</v>
          </cell>
          <cell r="B177" t="str">
            <v>16395006 Upstream - Transportation/Gathering - Gas</v>
          </cell>
          <cell r="C177">
            <v>0</v>
          </cell>
          <cell r="D177">
            <v>253.91</v>
          </cell>
          <cell r="E177">
            <v>253.91</v>
          </cell>
        </row>
        <row r="178">
          <cell r="A178">
            <v>16395007</v>
          </cell>
          <cell r="B178" t="str">
            <v>16395007 Upstream - Transportation/Gathering - Gas</v>
          </cell>
          <cell r="C178">
            <v>12.76</v>
          </cell>
          <cell r="D178">
            <v>37.630000000000003</v>
          </cell>
          <cell r="E178">
            <v>37.630000000000003</v>
          </cell>
        </row>
        <row r="179">
          <cell r="A179">
            <v>16395015</v>
          </cell>
          <cell r="B179" t="str">
            <v xml:space="preserve">16395015 Upstream - Marketing                     </v>
          </cell>
          <cell r="C179">
            <v>65519.76</v>
          </cell>
          <cell r="D179">
            <v>147608.85999999999</v>
          </cell>
          <cell r="E179">
            <v>147608.85999999999</v>
          </cell>
        </row>
        <row r="180">
          <cell r="A180">
            <v>16395016</v>
          </cell>
          <cell r="B180" t="str">
            <v>16395016 Upstream - Accrued Lease Operating Expens</v>
          </cell>
          <cell r="C180">
            <v>0</v>
          </cell>
          <cell r="D180">
            <v>-118000</v>
          </cell>
          <cell r="E180">
            <v>-118000</v>
          </cell>
        </row>
        <row r="181">
          <cell r="A181">
            <v>16395018</v>
          </cell>
          <cell r="B181" t="str">
            <v xml:space="preserve">16395018 Upstream - Power &amp; Fuel                  </v>
          </cell>
          <cell r="C181">
            <v>119372.27</v>
          </cell>
          <cell r="D181">
            <v>368806.64</v>
          </cell>
          <cell r="E181">
            <v>368806.64</v>
          </cell>
        </row>
        <row r="182">
          <cell r="A182">
            <v>16395019</v>
          </cell>
          <cell r="B182" t="str">
            <v xml:space="preserve">16395019 Upstream - Communications                </v>
          </cell>
          <cell r="C182">
            <v>462.07</v>
          </cell>
          <cell r="D182">
            <v>2713.77</v>
          </cell>
          <cell r="E182">
            <v>2713.77</v>
          </cell>
        </row>
        <row r="183">
          <cell r="A183">
            <v>16395020</v>
          </cell>
          <cell r="B183" t="str">
            <v xml:space="preserve">16395020 Upstream - Road &amp; Lease Maintenance      </v>
          </cell>
          <cell r="C183">
            <v>0</v>
          </cell>
          <cell r="D183">
            <v>53563.06</v>
          </cell>
          <cell r="E183">
            <v>53563.06</v>
          </cell>
        </row>
        <row r="184">
          <cell r="A184">
            <v>16395021</v>
          </cell>
          <cell r="B184" t="str">
            <v xml:space="preserve">16395021 Upstream - Salt Water Disposal           </v>
          </cell>
          <cell r="C184">
            <v>0</v>
          </cell>
          <cell r="D184">
            <v>15306.5</v>
          </cell>
          <cell r="E184">
            <v>15306.5</v>
          </cell>
        </row>
        <row r="185">
          <cell r="A185">
            <v>16395022</v>
          </cell>
          <cell r="B185" t="str">
            <v xml:space="preserve">16395022 Upstream - Well Servicing                </v>
          </cell>
          <cell r="C185">
            <v>61766.75</v>
          </cell>
          <cell r="D185">
            <v>307073.08</v>
          </cell>
          <cell r="E185">
            <v>307073.08</v>
          </cell>
        </row>
        <row r="186">
          <cell r="A186">
            <v>16395023</v>
          </cell>
          <cell r="B186" t="str">
            <v>16395023 Upstream - Parts &amp; Supplies - Well &amp; Leas</v>
          </cell>
          <cell r="C186">
            <v>1730</v>
          </cell>
          <cell r="D186">
            <v>5379.7</v>
          </cell>
          <cell r="E186">
            <v>5379.7</v>
          </cell>
        </row>
        <row r="187">
          <cell r="A187">
            <v>16395027</v>
          </cell>
          <cell r="B187" t="str">
            <v xml:space="preserve">16395027 Upstream - Oil &amp; Gas Treating            </v>
          </cell>
          <cell r="C187">
            <v>13452.46</v>
          </cell>
          <cell r="D187">
            <v>26054.52</v>
          </cell>
          <cell r="E187">
            <v>26054.52</v>
          </cell>
        </row>
        <row r="188">
          <cell r="A188">
            <v>16395028</v>
          </cell>
          <cell r="B188" t="str">
            <v xml:space="preserve">16395028 Upstream - Gas Compression               </v>
          </cell>
          <cell r="C188">
            <v>3538.08</v>
          </cell>
          <cell r="D188">
            <v>10352.16</v>
          </cell>
          <cell r="E188">
            <v>10352.16</v>
          </cell>
        </row>
        <row r="189">
          <cell r="A189">
            <v>16395030</v>
          </cell>
          <cell r="B189" t="str">
            <v xml:space="preserve">16395030 Upstream - Pipeline Repairs              </v>
          </cell>
          <cell r="C189">
            <v>-6805.95</v>
          </cell>
          <cell r="D189">
            <v>1656.74</v>
          </cell>
          <cell r="E189">
            <v>1656.74</v>
          </cell>
        </row>
        <row r="190">
          <cell r="A190">
            <v>16395033</v>
          </cell>
          <cell r="B190" t="str">
            <v xml:space="preserve">16395033 Upstream - Gas Measurement               </v>
          </cell>
          <cell r="C190">
            <v>759.21</v>
          </cell>
          <cell r="D190">
            <v>16677.39</v>
          </cell>
          <cell r="E190">
            <v>16677.39</v>
          </cell>
        </row>
        <row r="191">
          <cell r="A191">
            <v>16395034</v>
          </cell>
          <cell r="B191" t="str">
            <v xml:space="preserve">16395034 Upstream - Insurance                     </v>
          </cell>
          <cell r="C191">
            <v>35777.99</v>
          </cell>
          <cell r="D191">
            <v>107195.75</v>
          </cell>
          <cell r="E191">
            <v>107195.75</v>
          </cell>
        </row>
        <row r="192">
          <cell r="A192">
            <v>16395036</v>
          </cell>
          <cell r="B192" t="str">
            <v xml:space="preserve">16395036 Upstream - Meter Inspection              </v>
          </cell>
          <cell r="C192">
            <v>0</v>
          </cell>
          <cell r="D192">
            <v>2168.15</v>
          </cell>
          <cell r="E192">
            <v>2168.15</v>
          </cell>
        </row>
        <row r="193">
          <cell r="A193">
            <v>16395038</v>
          </cell>
          <cell r="B193" t="str">
            <v xml:space="preserve">16395038 Upstream - Miscellaneous                 </v>
          </cell>
          <cell r="C193">
            <v>11456.35</v>
          </cell>
          <cell r="D193">
            <v>24986.34</v>
          </cell>
          <cell r="E193">
            <v>24986.34</v>
          </cell>
        </row>
        <row r="194">
          <cell r="A194">
            <v>16395040</v>
          </cell>
          <cell r="B194" t="str">
            <v xml:space="preserve">16395040 Upstream - Transportation - Trucking     </v>
          </cell>
          <cell r="C194">
            <v>0</v>
          </cell>
          <cell r="D194">
            <v>3716.67</v>
          </cell>
          <cell r="E194">
            <v>3716.67</v>
          </cell>
        </row>
        <row r="195">
          <cell r="A195">
            <v>16395041</v>
          </cell>
          <cell r="B195" t="str">
            <v xml:space="preserve">16395041 Upstream - Catering - Food Service       </v>
          </cell>
          <cell r="C195">
            <v>0</v>
          </cell>
          <cell r="D195">
            <v>476.29</v>
          </cell>
          <cell r="E195">
            <v>476.29</v>
          </cell>
        </row>
        <row r="196">
          <cell r="A196">
            <v>16395048</v>
          </cell>
          <cell r="B196" t="str">
            <v xml:space="preserve">16395048 Upstream - Maintenance &amp; Repairs         </v>
          </cell>
          <cell r="C196">
            <v>27604.19</v>
          </cell>
          <cell r="D196">
            <v>142577.96</v>
          </cell>
          <cell r="E196">
            <v>142577.96</v>
          </cell>
        </row>
        <row r="197">
          <cell r="A197">
            <v>16395049</v>
          </cell>
          <cell r="B197" t="str">
            <v xml:space="preserve">16395049 Upstream - Vehicle Expense               </v>
          </cell>
          <cell r="C197">
            <v>15917.22</v>
          </cell>
          <cell r="D197">
            <v>36786.67</v>
          </cell>
          <cell r="E197">
            <v>36786.67</v>
          </cell>
        </row>
        <row r="198">
          <cell r="A198">
            <v>16395065</v>
          </cell>
          <cell r="B198" t="str">
            <v xml:space="preserve">16395065 Upstream - Bits &amp; Supplies               </v>
          </cell>
          <cell r="C198">
            <v>201.69</v>
          </cell>
          <cell r="D198">
            <v>201.69</v>
          </cell>
          <cell r="E198">
            <v>201.69</v>
          </cell>
        </row>
        <row r="199">
          <cell r="A199">
            <v>16395073</v>
          </cell>
          <cell r="B199" t="str">
            <v xml:space="preserve">16395073 Acquisition Efforts                      </v>
          </cell>
          <cell r="C199">
            <v>7155.34</v>
          </cell>
          <cell r="D199">
            <v>22690.34</v>
          </cell>
          <cell r="E199">
            <v>22690.34</v>
          </cell>
        </row>
        <row r="200">
          <cell r="A200">
            <v>16731011</v>
          </cell>
          <cell r="B200" t="str">
            <v xml:space="preserve">16731011 Loss from Disposal of Fixed Assets       </v>
          </cell>
          <cell r="C200">
            <v>0</v>
          </cell>
          <cell r="D200">
            <v>94749.81</v>
          </cell>
          <cell r="E200">
            <v>94749.81</v>
          </cell>
        </row>
        <row r="201">
          <cell r="A201">
            <v>16811024</v>
          </cell>
          <cell r="B201" t="str">
            <v xml:space="preserve">16811024 Depletion Expense                        </v>
          </cell>
          <cell r="C201">
            <v>11020.51</v>
          </cell>
          <cell r="D201">
            <v>31621.78</v>
          </cell>
          <cell r="E201">
            <v>31621.78</v>
          </cell>
        </row>
        <row r="202">
          <cell r="A202">
            <v>16811025</v>
          </cell>
          <cell r="B202" t="str">
            <v xml:space="preserve">16811025 DD&amp;A - Tangible W&amp;D                      </v>
          </cell>
          <cell r="C202">
            <v>120874.62</v>
          </cell>
          <cell r="D202">
            <v>346847.84</v>
          </cell>
          <cell r="E202">
            <v>346847.84</v>
          </cell>
        </row>
        <row r="203">
          <cell r="A203">
            <v>16811028</v>
          </cell>
          <cell r="B203" t="str">
            <v xml:space="preserve">16811028 DD&amp;A - Support Equipment                 </v>
          </cell>
          <cell r="C203">
            <v>623822.25</v>
          </cell>
          <cell r="D203">
            <v>1721936.44</v>
          </cell>
          <cell r="E203">
            <v>1721936.44</v>
          </cell>
        </row>
        <row r="204">
          <cell r="A204">
            <v>16831001</v>
          </cell>
          <cell r="B204" t="str">
            <v>16831001 Accretion of Asset Retirement Obligations</v>
          </cell>
          <cell r="C204">
            <v>12754</v>
          </cell>
          <cell r="D204">
            <v>36423.160000000003</v>
          </cell>
          <cell r="E204">
            <v>36423.160000000003</v>
          </cell>
        </row>
        <row r="205">
          <cell r="A205">
            <v>16919029</v>
          </cell>
          <cell r="B205" t="str">
            <v xml:space="preserve">16919029 Franchise Tax Expense-Other              </v>
          </cell>
          <cell r="C205">
            <v>0</v>
          </cell>
          <cell r="D205">
            <v>35297</v>
          </cell>
          <cell r="E205">
            <v>35297</v>
          </cell>
        </row>
        <row r="206">
          <cell r="A206">
            <v>16919064</v>
          </cell>
          <cell r="B206" t="str">
            <v xml:space="preserve">16919064 Production Taxes - Gas - WI              </v>
          </cell>
          <cell r="C206">
            <v>194603.68</v>
          </cell>
          <cell r="D206">
            <v>546889.24</v>
          </cell>
          <cell r="E206">
            <v>546889.24</v>
          </cell>
        </row>
        <row r="207">
          <cell r="A207">
            <v>16919065</v>
          </cell>
          <cell r="B207" t="str">
            <v xml:space="preserve">16919065 Production Taxes - Gas - RI              </v>
          </cell>
          <cell r="C207">
            <v>116.73</v>
          </cell>
          <cell r="D207">
            <v>337.21</v>
          </cell>
          <cell r="E207">
            <v>337.21</v>
          </cell>
        </row>
        <row r="208">
          <cell r="A208">
            <v>16919073</v>
          </cell>
          <cell r="B208" t="str">
            <v xml:space="preserve">16919073 Accrued Production Taxes - WI            </v>
          </cell>
          <cell r="C208">
            <v>-17383.39</v>
          </cell>
          <cell r="D208">
            <v>-87794</v>
          </cell>
          <cell r="E208">
            <v>-87794</v>
          </cell>
        </row>
        <row r="209">
          <cell r="A209">
            <v>16919077</v>
          </cell>
          <cell r="B209" t="str">
            <v xml:space="preserve">16919077 Upstream - Accrued Ad Valorem Expense    </v>
          </cell>
          <cell r="C209">
            <v>84657.56</v>
          </cell>
          <cell r="D209">
            <v>62860.56</v>
          </cell>
          <cell r="E209">
            <v>62860.56</v>
          </cell>
        </row>
        <row r="210">
          <cell r="A210">
            <v>17021001</v>
          </cell>
          <cell r="B210" t="str">
            <v xml:space="preserve">17021001 Interest/Dividend Income                 </v>
          </cell>
          <cell r="C210">
            <v>-14595.91</v>
          </cell>
          <cell r="D210">
            <v>-51484.13</v>
          </cell>
          <cell r="E210">
            <v>-51484.13</v>
          </cell>
        </row>
        <row r="211">
          <cell r="A211">
            <v>17511124</v>
          </cell>
          <cell r="B211" t="str">
            <v>17511124 Interest Exp-Amort Swap- $200M Senior Sec</v>
          </cell>
          <cell r="C211">
            <v>-21987.41</v>
          </cell>
          <cell r="D211">
            <v>-21987.41</v>
          </cell>
          <cell r="E211">
            <v>-21987.41</v>
          </cell>
        </row>
        <row r="212">
          <cell r="A212">
            <v>17511141</v>
          </cell>
          <cell r="B212" t="str">
            <v xml:space="preserve">17511141 Interest Exp-Debt and Remarketing Fees   </v>
          </cell>
          <cell r="C212">
            <v>234022.29</v>
          </cell>
          <cell r="D212">
            <v>577098.81000000006</v>
          </cell>
          <cell r="E212">
            <v>577098.81000000006</v>
          </cell>
        </row>
        <row r="213">
          <cell r="A213">
            <v>17531001</v>
          </cell>
          <cell r="B213" t="str">
            <v xml:space="preserve">17531001 Capitalized Interest                     </v>
          </cell>
          <cell r="C213">
            <v>-29526.71</v>
          </cell>
          <cell r="D213">
            <v>-29526.71</v>
          </cell>
          <cell r="E213">
            <v>-29526.71</v>
          </cell>
        </row>
        <row r="215">
          <cell r="B215" t="str">
            <v>Total</v>
          </cell>
          <cell r="C215">
            <v>0</v>
          </cell>
          <cell r="D215">
            <v>0</v>
          </cell>
          <cell r="E215">
            <v>0</v>
          </cell>
        </row>
        <row r="218">
          <cell r="B218" t="str">
            <v>Net Income</v>
          </cell>
          <cell r="C218">
            <v>-930448.63</v>
          </cell>
          <cell r="D218">
            <v>2146243.34</v>
          </cell>
          <cell r="E218">
            <v>2146243.34</v>
          </cell>
        </row>
      </sheetData>
      <sheetData sheetId="56" refreshError="1"/>
      <sheetData sheetId="57" refreshError="1"/>
      <sheetData sheetId="5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CEP Cherokee Cash Rec"/>
      <sheetName val="CEP Cherokee CB"/>
      <sheetName val="976 - Other Current Assets"/>
      <sheetName val="332 TB"/>
      <sheetName val="976 TB"/>
      <sheetName val="977 TB"/>
      <sheetName val="970 Consol TB - APR 07"/>
      <sheetName val="970 Consol TB - MAR 07"/>
    </sheetNames>
    <sheetDataSet>
      <sheetData sheetId="0" refreshError="1"/>
      <sheetData sheetId="1" refreshError="1"/>
      <sheetData sheetId="2" refreshError="1"/>
      <sheetData sheetId="3" refreshError="1"/>
      <sheetData sheetId="4" refreshError="1"/>
      <sheetData sheetId="5" refreshError="1"/>
      <sheetData sheetId="6">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sheetName val="OTAXJ"/>
      <sheetName val="OTWKST"/>
      <sheetName val="FITWKST"/>
      <sheetName val="FITCWC"/>
      <sheetName val="TRANSFERRAL"/>
      <sheetName val="ROUNDING"/>
      <sheetName val="FITJ"/>
      <sheetName val="CONDENSED"/>
      <sheetName val="REVIEW PG 1 "/>
      <sheetName val="NOT USED"/>
      <sheetName val="LEGAL ENTITY SUMMARY"/>
      <sheetName val="FIT LJH"/>
    </sheetNames>
    <sheetDataSet>
      <sheetData sheetId="0">
        <row r="66">
          <cell r="B66">
            <v>8681996</v>
          </cell>
        </row>
      </sheetData>
      <sheetData sheetId="1"/>
      <sheetData sheetId="2"/>
      <sheetData sheetId="3"/>
      <sheetData sheetId="4"/>
      <sheetData sheetId="5"/>
      <sheetData sheetId="6">
        <row r="47">
          <cell r="B47">
            <v>2</v>
          </cell>
        </row>
      </sheetData>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s>
    <sheetDataSet>
      <sheetData sheetId="0"/>
      <sheetData sheetId="1"/>
      <sheetData sheetId="2"/>
      <sheetData sheetId="3"/>
      <sheetData sheetId="4"/>
      <sheetData sheetId="5"/>
      <sheetData sheetId="6"/>
      <sheetData sheetId="7">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7">
          <cell r="D47">
            <v>38443</v>
          </cell>
        </row>
        <row r="50">
          <cell r="D50">
            <v>38991</v>
          </cell>
        </row>
        <row r="163">
          <cell r="F163">
            <v>0</v>
          </cell>
        </row>
        <row r="177">
          <cell r="F177">
            <v>9.5E-4</v>
          </cell>
        </row>
        <row r="178">
          <cell r="F178">
            <v>0</v>
          </cell>
        </row>
      </sheetData>
      <sheetData sheetId="9" refreshError="1"/>
      <sheetData sheetId="10" refreshError="1"/>
      <sheetData sheetId="11" refreshError="1"/>
      <sheetData sheetId="12" refreshError="1"/>
      <sheetData sheetId="13" refreshError="1"/>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96">
          <cell r="E96">
            <v>2718.3548105518571</v>
          </cell>
          <cell r="F96">
            <v>9514.2418369315019</v>
          </cell>
        </row>
        <row r="115">
          <cell r="E115">
            <v>4094.450078531383</v>
          </cell>
          <cell r="F115">
            <v>14330.575274859842</v>
          </cell>
        </row>
      </sheetData>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CATEGORY"/>
      <sheetName val="LOOKUP"/>
      <sheetName val="Check&amp;Bal"/>
      <sheetName val="EED Resource"/>
      <sheetName val="CED Resource"/>
      <sheetName val="PECO Resource"/>
      <sheetName val="CatView-OpsTS"/>
      <sheetName val="Ops-&gt;"/>
      <sheetName val="EED Ops-Category"/>
      <sheetName val="EED Ops by Resource"/>
      <sheetName val="EED Ops"/>
      <sheetName val="CED Op-Category"/>
      <sheetName val="CED Ops by Resource"/>
      <sheetName val="CED Ops Sum"/>
      <sheetName val="PECO Ops-Category"/>
      <sheetName val="Peco Ops by Resource"/>
      <sheetName val="Peco Ops Sum"/>
      <sheetName val="Tech Serv-&gt;"/>
      <sheetName val="EED TS-Category"/>
      <sheetName val="EED TS-Resource"/>
      <sheetName val="EED TS-Sum"/>
      <sheetName val="CED TS-Resource"/>
      <sheetName val="CED TS-Category"/>
      <sheetName val="CED TS-Sum"/>
      <sheetName val="Peco TS-Category"/>
      <sheetName val="Peco TS-Sum"/>
      <sheetName val="Peco TS- Resource"/>
      <sheetName val="Cust &amp; M Srv -&gt;"/>
      <sheetName val="EED C&amp;MS- Resource"/>
      <sheetName val="EED C&amp;MS-Sum"/>
      <sheetName val="CED C&amp;MS-Resource"/>
      <sheetName val="CED C&amp;MS-Sum"/>
      <sheetName val="Peco C&amp;MS-Resource"/>
      <sheetName val="Peco C&amp;MS-Sum"/>
      <sheetName val="Peco C&amp;MS-CIMS"/>
      <sheetName val="TransOps-&gt;"/>
      <sheetName val="EED TOps- Resource"/>
      <sheetName val="EED TOps-Sum"/>
      <sheetName val="CED TOps-Resource"/>
      <sheetName val="CED TOps-Sum"/>
      <sheetName val="Peco TOps-Resource"/>
      <sheetName val="Peco TOps-Sum"/>
      <sheetName val="OFP-&gt;"/>
      <sheetName val="CED OFP-Resource"/>
      <sheetName val="CED Ofp-Sum"/>
      <sheetName val="CED OFP-Post 2006"/>
      <sheetName val="Peco OFP-Resource"/>
      <sheetName val="Peco Ofp-Sum"/>
      <sheetName val="Peco GAS-Resource"/>
      <sheetName val="Peco GAS-Sum"/>
      <sheetName val="Jack-Resource"/>
      <sheetName val="GCA-&gt;"/>
      <sheetName val="EED GCA-Resource"/>
      <sheetName val="CED GCA-Resource"/>
      <sheetName val="Peco GCA-Resource"/>
    </sheetNames>
    <sheetDataSet>
      <sheetData sheetId="0" refreshError="1">
        <row r="2">
          <cell r="AB2" t="str">
            <v>[10200]  PECO Energy CompanyGCA</v>
          </cell>
        </row>
        <row r="3">
          <cell r="AB3" t="str">
            <v>[10200]  PECO Energy CompanyGCA</v>
          </cell>
        </row>
        <row r="4">
          <cell r="AB4" t="str">
            <v>[10200]  PECO Energy CompanyGCA</v>
          </cell>
        </row>
        <row r="5">
          <cell r="AB5" t="str">
            <v>[10200]  PECO Energy CompanyGCA</v>
          </cell>
        </row>
        <row r="6">
          <cell r="AB6" t="str">
            <v>[10200]  PECO Energy CompanyGCA</v>
          </cell>
        </row>
        <row r="7">
          <cell r="AB7" t="str">
            <v>[10200]  PECO Energy CompanyGCA</v>
          </cell>
        </row>
        <row r="8">
          <cell r="AB8" t="str">
            <v>[10200]  PECO Energy CompanyGCA</v>
          </cell>
        </row>
        <row r="9">
          <cell r="AB9" t="str">
            <v>[10200]  PECO Energy CompanyGCA</v>
          </cell>
        </row>
        <row r="10">
          <cell r="AB10" t="str">
            <v>[10200]  PECO Energy CompanyGCA</v>
          </cell>
        </row>
        <row r="11">
          <cell r="AB11" t="str">
            <v>[10200]  PECO Energy CompanyGCA</v>
          </cell>
        </row>
        <row r="12">
          <cell r="AB12" t="str">
            <v>[10200]  PECO Energy CompanyGCA</v>
          </cell>
        </row>
        <row r="13">
          <cell r="AB13" t="str">
            <v>[10200]  PECO Energy CompanyContracting</v>
          </cell>
        </row>
        <row r="14">
          <cell r="AB14" t="str">
            <v>[10200]  PECO Energy CompanyBSC - Transactional</v>
          </cell>
        </row>
        <row r="15">
          <cell r="AB15" t="str">
            <v>[10200]  PECO Energy CompanyOther Operating Expenses</v>
          </cell>
        </row>
        <row r="16">
          <cell r="AB16" t="str">
            <v>[10200]  PECO Energy CompanySalaries and Wages</v>
          </cell>
        </row>
        <row r="17">
          <cell r="AB17" t="str">
            <v>[10200]  PECO Energy CompanyTravel, Entertainment &amp; Reimb</v>
          </cell>
        </row>
        <row r="18">
          <cell r="AB18" t="str">
            <v>[10200]  PECO Energy CompanyEDSS</v>
          </cell>
        </row>
        <row r="19">
          <cell r="AB19" t="str">
            <v>[10200]  PECO Energy CompanyEDSS Offset</v>
          </cell>
        </row>
        <row r="20">
          <cell r="AB20" t="str">
            <v>[10200]  PECO Energy CompanyBSC - Transactional</v>
          </cell>
        </row>
        <row r="21">
          <cell r="AB21" t="str">
            <v>[10200]  PECO Energy CompanyMaterials and Supplies</v>
          </cell>
        </row>
        <row r="22">
          <cell r="AB22" t="str">
            <v>[10200]  PECO Energy CompanyTravel, Entertainment &amp; Reimb</v>
          </cell>
        </row>
        <row r="23">
          <cell r="AB23" t="str">
            <v>[10200]  PECO Energy CompanyOther Operating Expenses</v>
          </cell>
        </row>
        <row r="24">
          <cell r="AB24" t="str">
            <v>[10200]  PECO Energy CompanyTravel, Entertainment &amp; Reimb</v>
          </cell>
        </row>
        <row r="25">
          <cell r="AB25" t="str">
            <v>[10200]  PECO Energy CompanyOther Operating Expenses</v>
          </cell>
        </row>
        <row r="26">
          <cell r="AB26" t="str">
            <v>[10200]  PECO Energy CompanyOther Operating Expenses</v>
          </cell>
        </row>
        <row r="27">
          <cell r="AB27" t="str">
            <v>[10200]  PECO Energy CompanySalaries and Wages</v>
          </cell>
        </row>
        <row r="28">
          <cell r="AB28" t="str">
            <v>[10200]  PECO Energy CompanyPension and Benefits</v>
          </cell>
        </row>
        <row r="29">
          <cell r="AB29" t="str">
            <v>[10200]  PECO Energy CompanyPension and Benefits</v>
          </cell>
        </row>
        <row r="30">
          <cell r="AB30" t="str">
            <v>[10200]  PECO Energy CompanySalaries and Wages</v>
          </cell>
        </row>
        <row r="31">
          <cell r="AB31" t="str">
            <v>[10200]  PECO Energy CompanySalaries and Wages</v>
          </cell>
        </row>
        <row r="32">
          <cell r="AB32" t="str">
            <v>[10200]  PECO Energy CompanyTravel, Entertainment &amp; Reimb</v>
          </cell>
        </row>
        <row r="33">
          <cell r="AB33" t="str">
            <v>[10200]  PECO Energy CompanyTravel, Entertainment &amp; Reimb</v>
          </cell>
        </row>
        <row r="34">
          <cell r="AB34" t="str">
            <v>[10200]  PECO Energy CompanyContracting</v>
          </cell>
        </row>
        <row r="35">
          <cell r="AB35" t="str">
            <v>[10200]  PECO Energy CompanyContracting</v>
          </cell>
        </row>
        <row r="36">
          <cell r="AB36" t="str">
            <v>[10200]  PECO Energy CompanyBSC - Transactional</v>
          </cell>
        </row>
        <row r="37">
          <cell r="AB37" t="str">
            <v>[10200]  PECO Energy CompanyBSC - Transactional</v>
          </cell>
        </row>
        <row r="38">
          <cell r="AB38" t="str">
            <v>[10200]  PECO Energy CompanyTravel, Entertainment &amp; Reimb</v>
          </cell>
        </row>
        <row r="39">
          <cell r="AB39" t="str">
            <v>[10200]  PECO Energy CompanyTravel, Entertainment &amp; Reimb</v>
          </cell>
        </row>
        <row r="40">
          <cell r="AB40" t="str">
            <v>[10200]  PECO Energy CompanyOther Operating Expenses</v>
          </cell>
        </row>
        <row r="41">
          <cell r="AB41" t="str">
            <v>[10200]  PECO Energy CompanyOther Operating Expenses</v>
          </cell>
        </row>
        <row r="42">
          <cell r="AB42" t="str">
            <v>[10200]  PECO Energy CompanyTravel, Entertainment &amp; Reimb</v>
          </cell>
        </row>
        <row r="43">
          <cell r="AB43" t="str">
            <v>[10200]  PECO Energy CompanyTravel, Entertainment &amp; Reimb</v>
          </cell>
        </row>
        <row r="44">
          <cell r="AB44" t="str">
            <v>[10200]  PECO Energy CompanyOther Operating Expenses</v>
          </cell>
        </row>
        <row r="45">
          <cell r="AB45" t="str">
            <v>[10200]  PECO Energy CompanyOther Operating Expenses</v>
          </cell>
        </row>
        <row r="46">
          <cell r="AB46" t="str">
            <v>[10200]  PECO Energy CompanyOther Operating Expenses</v>
          </cell>
        </row>
        <row r="47">
          <cell r="AB47" t="str">
            <v>[10200]  PECO Energy CompanyOther Operating Expenses</v>
          </cell>
        </row>
        <row r="48">
          <cell r="AB48" t="str">
            <v>[10200]  PECO Energy CompanySalaries and Wages</v>
          </cell>
        </row>
        <row r="49">
          <cell r="AB49" t="str">
            <v>[10200]  PECO Energy CompanySalaries and Wages</v>
          </cell>
        </row>
        <row r="50">
          <cell r="AB50" t="str">
            <v>[10200]  PECO Energy CompanyOvertime</v>
          </cell>
        </row>
        <row r="51">
          <cell r="AB51" t="str">
            <v>[10200]  PECO Energy CompanyOvertime</v>
          </cell>
        </row>
        <row r="52">
          <cell r="AB52" t="str">
            <v>[10200]  PECO Energy CompanyPension and Benefits</v>
          </cell>
        </row>
        <row r="53">
          <cell r="AB53" t="str">
            <v>[10200]  PECO Energy CompanyPension and Benefits</v>
          </cell>
        </row>
        <row r="54">
          <cell r="AB54" t="str">
            <v>[10200]  PECO Energy CompanyPension and Benefits</v>
          </cell>
        </row>
        <row r="55">
          <cell r="AB55" t="str">
            <v>[10200]  PECO Energy CompanyTransportation</v>
          </cell>
        </row>
        <row r="56">
          <cell r="AB56" t="str">
            <v>[10200]  PECO Energy CompanyTransportation</v>
          </cell>
        </row>
        <row r="57">
          <cell r="AB57" t="str">
            <v>[10200]  PECO Energy CompanySalaries and Wages</v>
          </cell>
        </row>
        <row r="58">
          <cell r="AB58" t="str">
            <v>[10200]  PECO Energy CompanySalaries and Wages</v>
          </cell>
        </row>
        <row r="59">
          <cell r="AB59" t="str">
            <v>[10200]  PECO Energy CompanyTravel, Entertainment &amp; Reimb</v>
          </cell>
        </row>
        <row r="60">
          <cell r="AB60" t="str">
            <v>[10200]  PECO Energy CompanyTravel, Entertainment &amp; Reimb</v>
          </cell>
        </row>
        <row r="61">
          <cell r="AB61" t="str">
            <v>[10200]  PECO Energy CompanyContracting</v>
          </cell>
        </row>
        <row r="62">
          <cell r="AB62" t="str">
            <v>[10200]  PECO Energy CompanyBSC - Transactional</v>
          </cell>
        </row>
        <row r="63">
          <cell r="AB63" t="str">
            <v>[10200]  PECO Energy CompanyBSC - Transactional</v>
          </cell>
        </row>
        <row r="64">
          <cell r="AB64" t="str">
            <v>[10200]  PECO Energy CompanyMaterials and Supplies</v>
          </cell>
        </row>
        <row r="65">
          <cell r="AB65" t="str">
            <v>[10200]  PECO Energy CompanyMaterials and Supplies</v>
          </cell>
        </row>
        <row r="66">
          <cell r="AB66" t="str">
            <v>[10200]  PECO Energy CompanyTravel, Entertainment &amp; Reimb</v>
          </cell>
        </row>
        <row r="67">
          <cell r="AB67" t="str">
            <v>[10200]  PECO Energy CompanyTravel, Entertainment &amp; Reimb</v>
          </cell>
        </row>
        <row r="68">
          <cell r="AB68" t="str">
            <v>[10200]  PECO Energy CompanyOther Operating Expenses</v>
          </cell>
        </row>
        <row r="69">
          <cell r="AB69" t="str">
            <v>[10200]  PECO Energy CompanyOther Operating Expenses</v>
          </cell>
        </row>
        <row r="70">
          <cell r="AB70" t="str">
            <v>[10200]  PECO Energy CompanyTravel, Entertainment &amp; Reimb</v>
          </cell>
        </row>
        <row r="71">
          <cell r="AB71" t="str">
            <v>[10200]  PECO Energy CompanyTravel, Entertainment &amp; Reimb</v>
          </cell>
        </row>
        <row r="72">
          <cell r="AB72" t="str">
            <v>[10200]  PECO Energy CompanyOther Operating Expenses</v>
          </cell>
        </row>
        <row r="73">
          <cell r="AB73" t="str">
            <v>[10200]  PECO Energy CompanyOther Operating Expenses</v>
          </cell>
        </row>
        <row r="74">
          <cell r="AB74" t="str">
            <v>[10200]  PECO Energy CompanyOther Operating Expenses</v>
          </cell>
        </row>
        <row r="75">
          <cell r="AB75" t="str">
            <v>[10200]  PECO Energy CompanyOther Operating Expenses</v>
          </cell>
        </row>
        <row r="76">
          <cell r="AB76" t="str">
            <v>[10200]  PECO Energy CompanySalaries and Wages</v>
          </cell>
        </row>
        <row r="77">
          <cell r="AB77" t="str">
            <v>[10200]  PECO Energy CompanyOvertime</v>
          </cell>
        </row>
        <row r="78">
          <cell r="AB78" t="str">
            <v>[10200]  PECO Energy CompanyPension and Benefits</v>
          </cell>
        </row>
        <row r="79">
          <cell r="AB79" t="str">
            <v>[10200]  PECO Energy CompanyPension and Benefits</v>
          </cell>
        </row>
        <row r="80">
          <cell r="AB80" t="str">
            <v>[10200]  PECO Energy CompanyPension and Benefits</v>
          </cell>
        </row>
        <row r="81">
          <cell r="AB81" t="str">
            <v>[10200]  PECO Energy CompanyTransportation</v>
          </cell>
        </row>
        <row r="82">
          <cell r="AB82" t="str">
            <v>[10200]  PECO Energy CompanyTransportation</v>
          </cell>
        </row>
        <row r="83">
          <cell r="AB83" t="str">
            <v>[10200]  PECO Energy CompanySalaries and Wages</v>
          </cell>
        </row>
        <row r="84">
          <cell r="AB84" t="str">
            <v>[10200]  PECO Energy CompanySalaries and Wages</v>
          </cell>
        </row>
        <row r="85">
          <cell r="AB85" t="str">
            <v>[10200]  PECO Energy CompanyTravel, Entertainment &amp; Reimb</v>
          </cell>
        </row>
        <row r="86">
          <cell r="AB86" t="str">
            <v>[10200]  PECO Energy CompanyTravel, Entertainment &amp; Reimb</v>
          </cell>
        </row>
        <row r="87">
          <cell r="AB87" t="str">
            <v>[10200]  PECO Energy CompanyContracting</v>
          </cell>
        </row>
        <row r="88">
          <cell r="AB88" t="str">
            <v>[10200]  PECO Energy CompanyContracting</v>
          </cell>
        </row>
        <row r="89">
          <cell r="AB89" t="str">
            <v>[10200]  PECO Energy CompanyBSC - Transactional</v>
          </cell>
        </row>
        <row r="90">
          <cell r="AB90" t="str">
            <v>[10200]  PECO Energy CompanyBSC - Transactional</v>
          </cell>
        </row>
        <row r="91">
          <cell r="AB91" t="str">
            <v>[10200]  PECO Energy CompanyMaterials and Supplies</v>
          </cell>
        </row>
        <row r="92">
          <cell r="AB92" t="str">
            <v>[10200]  PECO Energy CompanyMaterials and Supplies</v>
          </cell>
        </row>
        <row r="93">
          <cell r="AB93" t="str">
            <v>[10200]  PECO Energy CompanyTravel, Entertainment &amp; Reimb</v>
          </cell>
        </row>
        <row r="94">
          <cell r="AB94" t="str">
            <v>[10200]  PECO Energy CompanyTravel, Entertainment &amp; Reimb</v>
          </cell>
        </row>
        <row r="95">
          <cell r="AB95" t="str">
            <v>[10200]  PECO Energy CompanyOther Operating Expenses</v>
          </cell>
        </row>
        <row r="96">
          <cell r="AB96" t="str">
            <v>[10200]  PECO Energy CompanyOther Operating Expenses</v>
          </cell>
        </row>
        <row r="97">
          <cell r="AB97" t="str">
            <v>[10200]  PECO Energy CompanyTravel, Entertainment &amp; Reimb</v>
          </cell>
        </row>
        <row r="98">
          <cell r="AB98" t="str">
            <v>[10200]  PECO Energy CompanyTravel, Entertainment &amp; Reimb</v>
          </cell>
        </row>
        <row r="99">
          <cell r="AB99" t="str">
            <v>[10200]  PECO Energy CompanyOther Operating Expenses</v>
          </cell>
        </row>
        <row r="100">
          <cell r="AB100" t="str">
            <v>[10200]  PECO Energy CompanyOther Operating Expenses</v>
          </cell>
        </row>
        <row r="101">
          <cell r="AB101" t="str">
            <v>[10200]  PECO Energy CompanyOther Operating Expenses</v>
          </cell>
        </row>
        <row r="102">
          <cell r="AB102" t="str">
            <v>[10200]  PECO Energy CompanyOther Operating Expenses</v>
          </cell>
        </row>
        <row r="103">
          <cell r="AB103" t="str">
            <v>[10200]  PECO Energy CompanySalaries and Wages</v>
          </cell>
        </row>
        <row r="104">
          <cell r="AB104" t="str">
            <v>[10200]  PECO Energy CompanySalaries and Wages</v>
          </cell>
        </row>
        <row r="105">
          <cell r="AB105" t="str">
            <v>[10200]  PECO Energy CompanyOvertime</v>
          </cell>
        </row>
        <row r="106">
          <cell r="AB106" t="str">
            <v>[10200]  PECO Energy CompanyOvertime</v>
          </cell>
        </row>
        <row r="107">
          <cell r="AB107" t="str">
            <v>[10200]  PECO Energy CompanyPension and Benefits</v>
          </cell>
        </row>
        <row r="108">
          <cell r="AB108" t="str">
            <v>[10200]  PECO Energy CompanyPension and Benefits</v>
          </cell>
        </row>
        <row r="109">
          <cell r="AB109" t="str">
            <v>[10200]  PECO Energy CompanyPension and Benefits</v>
          </cell>
        </row>
        <row r="110">
          <cell r="AB110" t="str">
            <v>[10200]  PECO Energy CompanyTransportation</v>
          </cell>
        </row>
        <row r="111">
          <cell r="AB111" t="str">
            <v>[10200]  PECO Energy CompanyTransportation</v>
          </cell>
        </row>
        <row r="112">
          <cell r="AB112" t="str">
            <v>[10200]  PECO Energy CompanyAllow for Uncollectible Accts</v>
          </cell>
        </row>
        <row r="113">
          <cell r="AB113" t="str">
            <v>[10200]  PECO Energy CompanySalaries and Wages</v>
          </cell>
        </row>
        <row r="114">
          <cell r="AB114" t="str">
            <v>[10200]  PECO Energy CompanySalaries and Wages</v>
          </cell>
        </row>
        <row r="115">
          <cell r="AB115" t="str">
            <v>[10200]  PECO Energy CompanyTravel, Entertainment &amp; Reimb</v>
          </cell>
        </row>
        <row r="116">
          <cell r="AB116" t="str">
            <v>[10200]  PECO Energy CompanyTravel, Entertainment &amp; Reimb</v>
          </cell>
        </row>
        <row r="117">
          <cell r="AB117" t="str">
            <v>[10200]  PECO Energy CompanyContracting</v>
          </cell>
        </row>
        <row r="118">
          <cell r="AB118" t="str">
            <v>[10200]  PECO Energy CompanyContracting</v>
          </cell>
        </row>
        <row r="119">
          <cell r="AB119" t="str">
            <v>[10200]  PECO Energy CompanyBSC - Transactional</v>
          </cell>
        </row>
        <row r="120">
          <cell r="AB120" t="str">
            <v>[10200]  PECO Energy CompanyBSC - Transactional</v>
          </cell>
        </row>
        <row r="121">
          <cell r="AB121" t="str">
            <v>[10200]  PECO Energy CompanyMaterials and Supplies</v>
          </cell>
        </row>
        <row r="122">
          <cell r="AB122" t="str">
            <v>[10200]  PECO Energy CompanyTravel, Entertainment &amp; Reimb</v>
          </cell>
        </row>
        <row r="123">
          <cell r="AB123" t="str">
            <v>[10200]  PECO Energy CompanyTravel, Entertainment &amp; Reimb</v>
          </cell>
        </row>
        <row r="124">
          <cell r="AB124" t="str">
            <v>[10200]  PECO Energy CompanyOther Operating Expenses</v>
          </cell>
        </row>
        <row r="125">
          <cell r="AB125" t="str">
            <v>[10200]  PECO Energy CompanyOther Operating Expenses</v>
          </cell>
        </row>
        <row r="126">
          <cell r="AB126" t="str">
            <v>[10200]  PECO Energy CompanyTravel, Entertainment &amp; Reimb</v>
          </cell>
        </row>
        <row r="127">
          <cell r="AB127" t="str">
            <v>[10200]  PECO Energy CompanyTravel, Entertainment &amp; Reimb</v>
          </cell>
        </row>
        <row r="128">
          <cell r="AB128" t="str">
            <v>[10200]  PECO Energy CompanyOther Operating Expenses</v>
          </cell>
        </row>
        <row r="129">
          <cell r="AB129" t="str">
            <v>[10200]  PECO Energy CompanyOther Operating Expenses</v>
          </cell>
        </row>
        <row r="130">
          <cell r="AB130" t="str">
            <v>[10200]  PECO Energy CompanyOther Operating Expenses</v>
          </cell>
        </row>
        <row r="131">
          <cell r="AB131" t="str">
            <v>[10200]  PECO Energy CompanyOther Operating Expenses</v>
          </cell>
        </row>
        <row r="132">
          <cell r="AB132" t="str">
            <v>[10200]  PECO Energy CompanySalaries and Wages</v>
          </cell>
        </row>
        <row r="133">
          <cell r="AB133" t="str">
            <v>[10200]  PECO Energy CompanySalaries and Wages</v>
          </cell>
        </row>
        <row r="134">
          <cell r="AB134" t="str">
            <v>[10200]  PECO Energy CompanyOvertime</v>
          </cell>
        </row>
        <row r="135">
          <cell r="AB135" t="str">
            <v>[10200]  PECO Energy CompanyOvertime</v>
          </cell>
        </row>
        <row r="136">
          <cell r="AB136" t="str">
            <v>[10200]  PECO Energy CompanyPension and Benefits</v>
          </cell>
        </row>
        <row r="137">
          <cell r="AB137" t="str">
            <v>[10200]  PECO Energy CompanyPension and Benefits</v>
          </cell>
        </row>
        <row r="138">
          <cell r="AB138" t="str">
            <v>[10200]  PECO Energy CompanyPension and Benefits</v>
          </cell>
        </row>
        <row r="139">
          <cell r="AB139" t="str">
            <v>[10200]  PECO Energy CompanyTransportation</v>
          </cell>
        </row>
        <row r="140">
          <cell r="AB140" t="str">
            <v>[10200]  PECO Energy CompanySalaries and Wages</v>
          </cell>
        </row>
        <row r="141">
          <cell r="AB141" t="str">
            <v>[10200]  PECO Energy CompanySalaries and Wages</v>
          </cell>
        </row>
        <row r="142">
          <cell r="AB142" t="str">
            <v>[10200]  PECO Energy CompanyTravel, Entertainment &amp; Reimb</v>
          </cell>
        </row>
        <row r="143">
          <cell r="AB143" t="str">
            <v>[10200]  PECO Energy CompanyTravel, Entertainment &amp; Reimb</v>
          </cell>
        </row>
        <row r="144">
          <cell r="AB144" t="str">
            <v>[10200]  PECO Energy CompanyContracting</v>
          </cell>
        </row>
        <row r="145">
          <cell r="AB145" t="str">
            <v>[10200]  PECO Energy CompanyContracting</v>
          </cell>
        </row>
        <row r="146">
          <cell r="AB146" t="str">
            <v>[10200]  PECO Energy CompanyEDSS</v>
          </cell>
        </row>
        <row r="147">
          <cell r="AB147" t="str">
            <v>[10200]  PECO Energy CompanyEDSS Offset</v>
          </cell>
        </row>
        <row r="148">
          <cell r="AB148" t="str">
            <v>[10200]  PECO Energy CompanyBSC - Transactional</v>
          </cell>
        </row>
        <row r="149">
          <cell r="AB149" t="str">
            <v>[10200]  PECO Energy CompanyBSC - Transactional</v>
          </cell>
        </row>
        <row r="150">
          <cell r="AB150" t="str">
            <v>[10200]  PECO Energy CompanyTravel, Entertainment &amp; Reimb</v>
          </cell>
        </row>
        <row r="151">
          <cell r="AB151" t="str">
            <v>[10200]  PECO Energy CompanyTravel, Entertainment &amp; Reimb</v>
          </cell>
        </row>
        <row r="152">
          <cell r="AB152" t="str">
            <v>[10200]  PECO Energy CompanyOther Operating Expenses</v>
          </cell>
        </row>
        <row r="153">
          <cell r="AB153" t="str">
            <v>[10200]  PECO Energy CompanyOther Operating Expenses</v>
          </cell>
        </row>
        <row r="154">
          <cell r="AB154" t="str">
            <v>[10200]  PECO Energy CompanyTravel, Entertainment &amp; Reimb</v>
          </cell>
        </row>
        <row r="155">
          <cell r="AB155" t="str">
            <v>[10200]  PECO Energy CompanyOther Operating Expenses</v>
          </cell>
        </row>
        <row r="156">
          <cell r="AB156" t="str">
            <v>[10200]  PECO Energy CompanyOther Operating Expenses</v>
          </cell>
        </row>
        <row r="157">
          <cell r="AB157" t="str">
            <v>[10200]  PECO Energy CompanyOther Operating Expenses</v>
          </cell>
        </row>
        <row r="158">
          <cell r="AB158" t="str">
            <v>[10200]  PECO Energy CompanyOvertime</v>
          </cell>
        </row>
        <row r="159">
          <cell r="AB159" t="str">
            <v>[10200]  PECO Energy CompanyPension and Benefits</v>
          </cell>
        </row>
        <row r="160">
          <cell r="AB160" t="str">
            <v>[10200]  PECO Energy CompanyPension and Benefits</v>
          </cell>
        </row>
        <row r="161">
          <cell r="AB161" t="str">
            <v>[10200]  PECO Energy CompanyPension and Benefits</v>
          </cell>
        </row>
        <row r="162">
          <cell r="AB162" t="str">
            <v>[10200]  PECO Energy CompanyTransportation</v>
          </cell>
        </row>
        <row r="163">
          <cell r="AB163" t="str">
            <v>[10200]  PECO Energy CompanyAllow for Uncollectible Accts</v>
          </cell>
        </row>
        <row r="164">
          <cell r="AB164" t="str">
            <v>[10200]  PECO Energy CompanySalaries and Wages</v>
          </cell>
        </row>
        <row r="165">
          <cell r="AB165" t="str">
            <v>[10200]  PECO Energy CompanySalaries and Wages</v>
          </cell>
        </row>
        <row r="166">
          <cell r="AB166" t="str">
            <v>[10200]  PECO Energy CompanyTravel, Entertainment &amp; Reimb</v>
          </cell>
        </row>
        <row r="167">
          <cell r="AB167" t="str">
            <v>[10200]  PECO Energy CompanyTravel, Entertainment &amp; Reimb</v>
          </cell>
        </row>
        <row r="168">
          <cell r="AB168" t="str">
            <v>[10200]  PECO Energy CompanyContracting</v>
          </cell>
        </row>
        <row r="169">
          <cell r="AB169" t="str">
            <v>[10200]  PECO Energy CompanyContracting</v>
          </cell>
        </row>
        <row r="170">
          <cell r="AB170" t="str">
            <v>[10200]  PECO Energy CompanyBSC - Transactional</v>
          </cell>
        </row>
        <row r="171">
          <cell r="AB171" t="str">
            <v>[10200]  PECO Energy CompanyBSC - Transactional</v>
          </cell>
        </row>
        <row r="172">
          <cell r="AB172" t="str">
            <v>[10200]  PECO Energy CompanyMaterials and Supplies</v>
          </cell>
        </row>
        <row r="173">
          <cell r="AB173" t="str">
            <v>[10200]  PECO Energy CompanyMaterials and Supplies</v>
          </cell>
        </row>
        <row r="174">
          <cell r="AB174" t="str">
            <v>[10200]  PECO Energy CompanyTravel, Entertainment &amp; Reimb</v>
          </cell>
        </row>
        <row r="175">
          <cell r="AB175" t="str">
            <v>[10200]  PECO Energy CompanyTravel, Entertainment &amp; Reimb</v>
          </cell>
        </row>
        <row r="176">
          <cell r="AB176" t="str">
            <v>[10200]  PECO Energy CompanyOther Operating Expenses</v>
          </cell>
        </row>
        <row r="177">
          <cell r="AB177" t="str">
            <v>[10200]  PECO Energy CompanyOther Operating Expenses</v>
          </cell>
        </row>
        <row r="178">
          <cell r="AB178" t="str">
            <v>[10200]  PECO Energy CompanyTravel, Entertainment &amp; Reimb</v>
          </cell>
        </row>
        <row r="179">
          <cell r="AB179" t="str">
            <v>[10200]  PECO Energy CompanyTravel, Entertainment &amp; Reimb</v>
          </cell>
        </row>
        <row r="180">
          <cell r="AB180" t="str">
            <v>[10200]  PECO Energy CompanyOther Operating Expenses</v>
          </cell>
        </row>
        <row r="181">
          <cell r="AB181" t="str">
            <v>[10200]  PECO Energy CompanyOther Operating Expenses</v>
          </cell>
        </row>
        <row r="182">
          <cell r="AB182" t="str">
            <v>[10200]  PECO Energy CompanyOther Operating Expenses</v>
          </cell>
        </row>
        <row r="183">
          <cell r="AB183" t="str">
            <v>[10200]  PECO Energy CompanyOther Operating Expenses</v>
          </cell>
        </row>
        <row r="184">
          <cell r="AB184" t="str">
            <v>[10200]  PECO Energy CompanySalaries and Wages</v>
          </cell>
        </row>
        <row r="185">
          <cell r="AB185" t="str">
            <v>[10200]  PECO Energy CompanySalaries and Wages</v>
          </cell>
        </row>
        <row r="186">
          <cell r="AB186" t="str">
            <v>[10200]  PECO Energy CompanyOvertime</v>
          </cell>
        </row>
        <row r="187">
          <cell r="AB187" t="str">
            <v>[10200]  PECO Energy CompanyOvertime</v>
          </cell>
        </row>
        <row r="188">
          <cell r="AB188" t="str">
            <v>[10200]  PECO Energy CompanyPension and Benefits</v>
          </cell>
        </row>
        <row r="189">
          <cell r="AB189" t="str">
            <v>[10200]  PECO Energy CompanyPension and Benefits</v>
          </cell>
        </row>
        <row r="190">
          <cell r="AB190" t="str">
            <v>[10200]  PECO Energy CompanyPension and Benefits</v>
          </cell>
        </row>
        <row r="191">
          <cell r="AB191" t="str">
            <v>[10200]  PECO Energy CompanyTransportation</v>
          </cell>
        </row>
        <row r="192">
          <cell r="AB192" t="str">
            <v>[10200]  PECO Energy CompanyTransportation</v>
          </cell>
        </row>
        <row r="193">
          <cell r="AB193" t="str">
            <v>[10200]  PECO Energy CompanySalaries and Wages</v>
          </cell>
        </row>
        <row r="194">
          <cell r="AB194" t="str">
            <v>[10200]  PECO Energy CompanySalaries and Wages</v>
          </cell>
        </row>
        <row r="195">
          <cell r="AB195" t="str">
            <v>[10200]  PECO Energy CompanyTravel, Entertainment &amp; Reimb</v>
          </cell>
        </row>
        <row r="196">
          <cell r="AB196" t="str">
            <v>[10200]  PECO Energy CompanyTravel, Entertainment &amp; Reimb</v>
          </cell>
        </row>
        <row r="197">
          <cell r="AB197" t="str">
            <v>[10200]  PECO Energy CompanyContracting</v>
          </cell>
        </row>
        <row r="198">
          <cell r="AB198" t="str">
            <v>[10200]  PECO Energy CompanyContracting</v>
          </cell>
        </row>
        <row r="199">
          <cell r="AB199" t="str">
            <v>[10200]  PECO Energy CompanyBSC - Transactional</v>
          </cell>
        </row>
        <row r="200">
          <cell r="AB200" t="str">
            <v>[10200]  PECO Energy CompanyBSC - Transactional</v>
          </cell>
        </row>
        <row r="201">
          <cell r="AB201" t="str">
            <v>[10200]  PECO Energy CompanyMaterials and Supplies</v>
          </cell>
        </row>
        <row r="202">
          <cell r="AB202" t="str">
            <v>[10200]  PECO Energy CompanyMaterials and Supplies</v>
          </cell>
        </row>
        <row r="203">
          <cell r="AB203" t="str">
            <v>[10200]  PECO Energy CompanyTravel, Entertainment &amp; Reimb</v>
          </cell>
        </row>
        <row r="204">
          <cell r="AB204" t="str">
            <v>[10200]  PECO Energy CompanyTravel, Entertainment &amp; Reimb</v>
          </cell>
        </row>
        <row r="205">
          <cell r="AB205" t="str">
            <v>[10200]  PECO Energy CompanyOther Operating Expenses</v>
          </cell>
        </row>
        <row r="206">
          <cell r="AB206" t="str">
            <v>[10200]  PECO Energy CompanyOther Operating Expenses</v>
          </cell>
        </row>
        <row r="207">
          <cell r="AB207" t="str">
            <v>[10200]  PECO Energy CompanyTravel, Entertainment &amp; Reimb</v>
          </cell>
        </row>
        <row r="208">
          <cell r="AB208" t="str">
            <v>[10200]  PECO Energy CompanyTravel, Entertainment &amp; Reimb</v>
          </cell>
        </row>
        <row r="209">
          <cell r="AB209" t="str">
            <v>[10200]  PECO Energy CompanyOther Operating Expenses</v>
          </cell>
        </row>
        <row r="210">
          <cell r="AB210" t="str">
            <v>[10200]  PECO Energy CompanyOther Operating Expenses</v>
          </cell>
        </row>
        <row r="211">
          <cell r="AB211" t="str">
            <v>[10200]  PECO Energy CompanyOther Operating Expenses</v>
          </cell>
        </row>
        <row r="212">
          <cell r="AB212" t="str">
            <v>[10200]  PECO Energy CompanyOther Operating Expenses</v>
          </cell>
        </row>
        <row r="213">
          <cell r="AB213" t="str">
            <v>[10200]  PECO Energy CompanySalaries and Wages</v>
          </cell>
        </row>
        <row r="214">
          <cell r="AB214" t="str">
            <v>[10200]  PECO Energy CompanySalaries and Wages</v>
          </cell>
        </row>
        <row r="215">
          <cell r="AB215" t="str">
            <v>[10200]  PECO Energy CompanyOvertime</v>
          </cell>
        </row>
        <row r="216">
          <cell r="AB216" t="str">
            <v>[10200]  PECO Energy CompanyOvertime</v>
          </cell>
        </row>
        <row r="217">
          <cell r="AB217" t="str">
            <v>[10200]  PECO Energy CompanyPension and Benefits</v>
          </cell>
        </row>
        <row r="218">
          <cell r="AB218" t="str">
            <v>[10200]  PECO Energy CompanyPension and Benefits</v>
          </cell>
        </row>
        <row r="219">
          <cell r="AB219" t="str">
            <v>[10200]  PECO Energy CompanyPension and Benefits</v>
          </cell>
        </row>
        <row r="220">
          <cell r="AB220" t="str">
            <v>[10200]  PECO Energy CompanyTransportation</v>
          </cell>
        </row>
        <row r="221">
          <cell r="AB221" t="str">
            <v>[10200]  PECO Energy CompanyTransportation</v>
          </cell>
        </row>
        <row r="222">
          <cell r="AB222" t="str">
            <v>[10200]  PECO Energy CompanySalaries and Wages</v>
          </cell>
        </row>
        <row r="223">
          <cell r="AB223" t="str">
            <v>[10200]  PECO Energy CompanySalaries and Wages</v>
          </cell>
        </row>
        <row r="224">
          <cell r="AB224" t="str">
            <v>[10200]  PECO Energy CompanyTravel, Entertainment &amp; Reimb</v>
          </cell>
        </row>
        <row r="225">
          <cell r="AB225" t="str">
            <v>[10200]  PECO Energy CompanyTravel, Entertainment &amp; Reimb</v>
          </cell>
        </row>
        <row r="226">
          <cell r="AB226" t="str">
            <v>[10200]  PECO Energy CompanyContracting</v>
          </cell>
        </row>
        <row r="227">
          <cell r="AB227" t="str">
            <v>[10200]  PECO Energy CompanyContracting</v>
          </cell>
        </row>
        <row r="228">
          <cell r="AB228" t="str">
            <v>[10200]  PECO Energy CompanyEDSS</v>
          </cell>
        </row>
        <row r="229">
          <cell r="AB229" t="str">
            <v>[10200]  PECO Energy CompanyEDSS Offset</v>
          </cell>
        </row>
        <row r="230">
          <cell r="AB230" t="str">
            <v>[10200]  PECO Energy CompanyBSC - Transactional</v>
          </cell>
        </row>
        <row r="231">
          <cell r="AB231" t="str">
            <v>[10200]  PECO Energy CompanyBSC - Transactional</v>
          </cell>
        </row>
        <row r="232">
          <cell r="AB232" t="str">
            <v>[10200]  PECO Energy CompanyMaterials and Supplies</v>
          </cell>
        </row>
        <row r="233">
          <cell r="AB233" t="str">
            <v>[10200]  PECO Energy CompanyMaterials and Supplies</v>
          </cell>
        </row>
        <row r="234">
          <cell r="AB234" t="str">
            <v>[10200]  PECO Energy CompanyTravel, Entertainment &amp; Reimb</v>
          </cell>
        </row>
        <row r="235">
          <cell r="AB235" t="str">
            <v>[10200]  PECO Energy CompanyTravel, Entertainment &amp; Reimb</v>
          </cell>
        </row>
        <row r="236">
          <cell r="AB236" t="str">
            <v>[10200]  PECO Energy CompanyOther Operating Expenses</v>
          </cell>
        </row>
        <row r="237">
          <cell r="AB237" t="str">
            <v>[10200]  PECO Energy CompanyOther Operating Expenses</v>
          </cell>
        </row>
        <row r="238">
          <cell r="AB238" t="str">
            <v>[10200]  PECO Energy CompanyTravel, Entertainment &amp; Reimb</v>
          </cell>
        </row>
        <row r="239">
          <cell r="AB239" t="str">
            <v>[10200]  PECO Energy CompanyTravel, Entertainment &amp; Reimb</v>
          </cell>
        </row>
        <row r="240">
          <cell r="AB240" t="str">
            <v>[10200]  PECO Energy CompanyOther Operating Expenses</v>
          </cell>
        </row>
        <row r="241">
          <cell r="AB241" t="str">
            <v>[10200]  PECO Energy CompanyOther Operating Expenses</v>
          </cell>
        </row>
        <row r="242">
          <cell r="AB242" t="str">
            <v>[10200]  PECO Energy CompanyOther Operating Expenses</v>
          </cell>
        </row>
        <row r="243">
          <cell r="AB243" t="str">
            <v>[10200]  PECO Energy CompanyOther Operating Expenses</v>
          </cell>
        </row>
        <row r="244">
          <cell r="AB244" t="str">
            <v>[10200]  PECO Energy CompanySalaries and Wages</v>
          </cell>
        </row>
        <row r="245">
          <cell r="AB245" t="str">
            <v>[10200]  PECO Energy CompanySalaries and Wages</v>
          </cell>
        </row>
        <row r="246">
          <cell r="AB246" t="str">
            <v>[10200]  PECO Energy CompanyOvertime</v>
          </cell>
        </row>
        <row r="247">
          <cell r="AB247" t="str">
            <v>[10200]  PECO Energy CompanyOvertime</v>
          </cell>
        </row>
        <row r="248">
          <cell r="AB248" t="str">
            <v>[10200]  PECO Energy CompanyPension and Benefits</v>
          </cell>
        </row>
        <row r="249">
          <cell r="AB249" t="str">
            <v>[10200]  PECO Energy CompanyPension and Benefits</v>
          </cell>
        </row>
        <row r="250">
          <cell r="AB250" t="str">
            <v>[10200]  PECO Energy CompanyPension and Benefits</v>
          </cell>
        </row>
        <row r="251">
          <cell r="AB251" t="str">
            <v>[10200]  PECO Energy CompanyTransportation</v>
          </cell>
        </row>
        <row r="252">
          <cell r="AB252" t="str">
            <v>[10200]  PECO Energy CompanyTransportation</v>
          </cell>
        </row>
        <row r="253">
          <cell r="AB253" t="str">
            <v>[10200]  PECO Energy CompanySalaries and Wages</v>
          </cell>
        </row>
        <row r="254">
          <cell r="AB254" t="str">
            <v>[10200]  PECO Energy CompanySalaries and Wages</v>
          </cell>
        </row>
        <row r="255">
          <cell r="AB255" t="str">
            <v>[10200]  PECO Energy CompanyTravel, Entertainment &amp; Reimb</v>
          </cell>
        </row>
        <row r="256">
          <cell r="AB256" t="str">
            <v>[10200]  PECO Energy CompanyTravel, Entertainment &amp; Reimb</v>
          </cell>
        </row>
        <row r="257">
          <cell r="AB257" t="str">
            <v>[10200]  PECO Energy CompanyContracting</v>
          </cell>
        </row>
        <row r="258">
          <cell r="AB258" t="str">
            <v>[10200]  PECO Energy CompanyContracting</v>
          </cell>
        </row>
        <row r="259">
          <cell r="AB259" t="str">
            <v>[10200]  PECO Energy CompanyBSC - Transactional</v>
          </cell>
        </row>
        <row r="260">
          <cell r="AB260" t="str">
            <v>[10200]  PECO Energy CompanyBSC - Transactional</v>
          </cell>
        </row>
        <row r="261">
          <cell r="AB261" t="str">
            <v>[10200]  PECO Energy CompanyMaterials and Supplies</v>
          </cell>
        </row>
        <row r="262">
          <cell r="AB262" t="str">
            <v>[10200]  PECO Energy CompanyMaterials and Supplies</v>
          </cell>
        </row>
        <row r="263">
          <cell r="AB263" t="str">
            <v>[10200]  PECO Energy CompanyTravel, Entertainment &amp; Reimb</v>
          </cell>
        </row>
        <row r="264">
          <cell r="AB264" t="str">
            <v>[10200]  PECO Energy CompanyTravel, Entertainment &amp; Reimb</v>
          </cell>
        </row>
        <row r="265">
          <cell r="AB265" t="str">
            <v>[10200]  PECO Energy CompanyOther Operating Expenses</v>
          </cell>
        </row>
        <row r="266">
          <cell r="AB266" t="str">
            <v>[10200]  PECO Energy CompanyOther Operating Expenses</v>
          </cell>
        </row>
        <row r="267">
          <cell r="AB267" t="str">
            <v>[10200]  PECO Energy CompanyTravel, Entertainment &amp; Reimb</v>
          </cell>
        </row>
        <row r="268">
          <cell r="AB268" t="str">
            <v>[10200]  PECO Energy CompanyTravel, Entertainment &amp; Reimb</v>
          </cell>
        </row>
        <row r="269">
          <cell r="AB269" t="str">
            <v>[10200]  PECO Energy CompanyOther Operating Expenses</v>
          </cell>
        </row>
        <row r="270">
          <cell r="AB270" t="str">
            <v>[10200]  PECO Energy CompanyOther Operating Expenses</v>
          </cell>
        </row>
        <row r="271">
          <cell r="AB271" t="str">
            <v>[10200]  PECO Energy CompanyOther Operating Expenses</v>
          </cell>
        </row>
        <row r="272">
          <cell r="AB272" t="str">
            <v>[10200]  PECO Energy CompanyOther Operating Expenses</v>
          </cell>
        </row>
        <row r="273">
          <cell r="AB273" t="str">
            <v>[10200]  PECO Energy CompanySalaries and Wages</v>
          </cell>
        </row>
        <row r="274">
          <cell r="AB274" t="str">
            <v>[10200]  PECO Energy CompanySalaries and Wages</v>
          </cell>
        </row>
        <row r="275">
          <cell r="AB275" t="str">
            <v>[10200]  PECO Energy CompanyOvertime</v>
          </cell>
        </row>
        <row r="276">
          <cell r="AB276" t="str">
            <v>[10200]  PECO Energy CompanyOvertime</v>
          </cell>
        </row>
        <row r="277">
          <cell r="AB277" t="str">
            <v>[10200]  PECO Energy CompanyPension and Benefits</v>
          </cell>
        </row>
        <row r="278">
          <cell r="AB278" t="str">
            <v>[10200]  PECO Energy CompanyPension and Benefits</v>
          </cell>
        </row>
        <row r="279">
          <cell r="AB279" t="str">
            <v>[10200]  PECO Energy CompanyPension and Benefits</v>
          </cell>
        </row>
        <row r="280">
          <cell r="AB280" t="str">
            <v>[10200]  PECO Energy CompanyTransportation</v>
          </cell>
        </row>
        <row r="281">
          <cell r="AB281" t="str">
            <v>[10200]  PECO Energy CompanyTransportation</v>
          </cell>
        </row>
        <row r="282">
          <cell r="AB282" t="str">
            <v>[10200]  PECO Energy CompanySalaries and Wages</v>
          </cell>
        </row>
        <row r="283">
          <cell r="AB283" t="str">
            <v>[10200]  PECO Energy CompanySalaries and Wages</v>
          </cell>
        </row>
        <row r="284">
          <cell r="AB284" t="str">
            <v>[10200]  PECO Energy CompanyTravel, Entertainment &amp; Reimb</v>
          </cell>
        </row>
        <row r="285">
          <cell r="AB285" t="str">
            <v>[10200]  PECO Energy CompanyTravel, Entertainment &amp; Reimb</v>
          </cell>
        </row>
        <row r="286">
          <cell r="AB286" t="str">
            <v>[10200]  PECO Energy CompanyContracting</v>
          </cell>
        </row>
        <row r="287">
          <cell r="AB287" t="str">
            <v>[10200]  PECO Energy CompanyContracting</v>
          </cell>
        </row>
        <row r="288">
          <cell r="AB288" t="str">
            <v>[10200]  PECO Energy CompanyBSC - Transactional</v>
          </cell>
        </row>
        <row r="289">
          <cell r="AB289" t="str">
            <v>[10200]  PECO Energy CompanyMaterials and Supplies</v>
          </cell>
        </row>
        <row r="290">
          <cell r="AB290" t="str">
            <v>[10200]  PECO Energy CompanyTravel, Entertainment &amp; Reimb</v>
          </cell>
        </row>
        <row r="291">
          <cell r="AB291" t="str">
            <v>[10200]  PECO Energy CompanyTravel, Entertainment &amp; Reimb</v>
          </cell>
        </row>
        <row r="292">
          <cell r="AB292" t="str">
            <v>[10200]  PECO Energy CompanyOther Operating Expenses</v>
          </cell>
        </row>
        <row r="293">
          <cell r="AB293" t="str">
            <v>[10200]  PECO Energy CompanyOther Operating Expenses</v>
          </cell>
        </row>
        <row r="294">
          <cell r="AB294" t="str">
            <v>[10200]  PECO Energy CompanyTravel, Entertainment &amp; Reimb</v>
          </cell>
        </row>
        <row r="295">
          <cell r="AB295" t="str">
            <v>[10200]  PECO Energy CompanyTravel, Entertainment &amp; Reimb</v>
          </cell>
        </row>
        <row r="296">
          <cell r="AB296" t="str">
            <v>[10200]  PECO Energy CompanyOther Operating Expenses</v>
          </cell>
        </row>
        <row r="297">
          <cell r="AB297" t="str">
            <v>[10200]  PECO Energy CompanyOther Operating Expenses</v>
          </cell>
        </row>
        <row r="298">
          <cell r="AB298" t="str">
            <v>[10200]  PECO Energy CompanyOther Operating Expenses</v>
          </cell>
        </row>
        <row r="299">
          <cell r="AB299" t="str">
            <v>[10200]  PECO Energy CompanyOther Operating Expenses</v>
          </cell>
        </row>
        <row r="300">
          <cell r="AB300" t="str">
            <v>[10200]  PECO Energy CompanySalaries and Wages</v>
          </cell>
        </row>
        <row r="301">
          <cell r="AB301" t="str">
            <v>[10200]  PECO Energy CompanySalaries and Wages</v>
          </cell>
        </row>
        <row r="302">
          <cell r="AB302" t="str">
            <v>[10200]  PECO Energy CompanyOvertime</v>
          </cell>
        </row>
        <row r="303">
          <cell r="AB303" t="str">
            <v>[10200]  PECO Energy CompanyOvertime</v>
          </cell>
        </row>
        <row r="304">
          <cell r="AB304" t="str">
            <v>[10200]  PECO Energy CompanyPension and Benefits</v>
          </cell>
        </row>
        <row r="305">
          <cell r="AB305" t="str">
            <v>[10200]  PECO Energy CompanyPension and Benefits</v>
          </cell>
        </row>
        <row r="306">
          <cell r="AB306" t="str">
            <v>[10200]  PECO Energy CompanyPension and Benefits</v>
          </cell>
        </row>
        <row r="307">
          <cell r="AB307" t="str">
            <v>[10200]  PECO Energy CompanyTransportation</v>
          </cell>
        </row>
        <row r="308">
          <cell r="AB308" t="str">
            <v>[10200]  PECO Energy CompanySalaries and Wages</v>
          </cell>
        </row>
        <row r="309">
          <cell r="AB309" t="str">
            <v>[10200]  PECO Energy CompanyTravel, Entertainment &amp; Reimb</v>
          </cell>
        </row>
        <row r="310">
          <cell r="AB310" t="str">
            <v>[10200]  PECO Energy CompanyContracting</v>
          </cell>
        </row>
        <row r="311">
          <cell r="AB311" t="str">
            <v>[10200]  PECO Energy CompanyEDSS</v>
          </cell>
        </row>
        <row r="312">
          <cell r="AB312" t="str">
            <v>[10200]  PECO Energy CompanyEDSS Offset</v>
          </cell>
        </row>
        <row r="313">
          <cell r="AB313" t="str">
            <v>[10200]  PECO Energy CompanyBSC - Transactional</v>
          </cell>
        </row>
        <row r="314">
          <cell r="AB314" t="str">
            <v>[10200]  PECO Energy CompanyMaterials and Supplies</v>
          </cell>
        </row>
        <row r="315">
          <cell r="AB315" t="str">
            <v>[10200]  PECO Energy CompanyTravel, Entertainment &amp; Reimb</v>
          </cell>
        </row>
        <row r="316">
          <cell r="AB316" t="str">
            <v>[10200]  PECO Energy CompanyOther Operating Expenses</v>
          </cell>
        </row>
        <row r="317">
          <cell r="AB317" t="str">
            <v>[10200]  PECO Energy CompanyTravel, Entertainment &amp; Reimb</v>
          </cell>
        </row>
        <row r="318">
          <cell r="AB318" t="str">
            <v>[10200]  PECO Energy CompanyOther Operating Expenses</v>
          </cell>
        </row>
        <row r="319">
          <cell r="AB319" t="str">
            <v>[10200]  PECO Energy CompanyOther Operating Expenses</v>
          </cell>
        </row>
        <row r="320">
          <cell r="AB320" t="str">
            <v>[10200]  PECO Energy CompanySalaries and Wages</v>
          </cell>
        </row>
        <row r="321">
          <cell r="AB321" t="str">
            <v>[10200]  PECO Energy CompanyOvertime</v>
          </cell>
        </row>
        <row r="322">
          <cell r="AB322" t="str">
            <v>[10200]  PECO Energy CompanyPension and Benefits</v>
          </cell>
        </row>
        <row r="323">
          <cell r="AB323" t="str">
            <v>[10200]  PECO Energy CompanyPension and Benefits</v>
          </cell>
        </row>
        <row r="324">
          <cell r="AB324" t="str">
            <v>[10200]  PECO Energy CompanyTransportation</v>
          </cell>
        </row>
        <row r="325">
          <cell r="AB325" t="str">
            <v>[10200]  PECO Energy CompanySalaries and Wages</v>
          </cell>
        </row>
        <row r="326">
          <cell r="AB326" t="str">
            <v>[10200]  PECO Energy CompanyTravel, Entertainment &amp; Reimb</v>
          </cell>
        </row>
        <row r="327">
          <cell r="AB327" t="str">
            <v>[10200]  PECO Energy CompanyContracting</v>
          </cell>
        </row>
        <row r="328">
          <cell r="AB328" t="str">
            <v>[10200]  PECO Energy CompanyEDSS</v>
          </cell>
        </row>
        <row r="329">
          <cell r="AB329" t="str">
            <v>[10200]  PECO Energy CompanyEDSS Offset</v>
          </cell>
        </row>
        <row r="330">
          <cell r="AB330" t="str">
            <v>[10200]  PECO Energy CompanyBSC - Transactional</v>
          </cell>
        </row>
        <row r="331">
          <cell r="AB331" t="str">
            <v>[10200]  PECO Energy CompanyTravel, Entertainment &amp; Reimb</v>
          </cell>
        </row>
        <row r="332">
          <cell r="AB332" t="str">
            <v>[10200]  PECO Energy CompanyOther Operating Expenses</v>
          </cell>
        </row>
        <row r="333">
          <cell r="AB333" t="str">
            <v>[10200]  PECO Energy CompanyTravel, Entertainment &amp; Reimb</v>
          </cell>
        </row>
        <row r="334">
          <cell r="AB334" t="str">
            <v>[10200]  PECO Energy CompanyOther Operating Expenses</v>
          </cell>
        </row>
        <row r="335">
          <cell r="AB335" t="str">
            <v>[10200]  PECO Energy CompanyOther Operating Expenses</v>
          </cell>
        </row>
        <row r="336">
          <cell r="AB336" t="str">
            <v>[10200]  PECO Energy CompanySalaries and Wages</v>
          </cell>
        </row>
        <row r="337">
          <cell r="AB337" t="str">
            <v>[10200]  PECO Energy CompanyPension and Benefits</v>
          </cell>
        </row>
        <row r="338">
          <cell r="AB338" t="str">
            <v>[10200]  PECO Energy CompanyPension and Benefits</v>
          </cell>
        </row>
        <row r="339">
          <cell r="AB339" t="str">
            <v>[10200]  PECO Energy CompanyTransportation</v>
          </cell>
        </row>
        <row r="340">
          <cell r="AB340" t="str">
            <v>[10200]  PECO Energy CompanySalaries and Wages</v>
          </cell>
        </row>
        <row r="341">
          <cell r="AB341" t="str">
            <v>[10200]  PECO Energy CompanyTravel, Entertainment &amp; Reimb</v>
          </cell>
        </row>
        <row r="342">
          <cell r="AB342" t="str">
            <v>[10200]  PECO Energy CompanyContracting</v>
          </cell>
        </row>
        <row r="343">
          <cell r="AB343" t="str">
            <v>[10200]  PECO Energy CompanyEDSS</v>
          </cell>
        </row>
        <row r="344">
          <cell r="AB344" t="str">
            <v>[10200]  PECO Energy CompanyEDSS Offset</v>
          </cell>
        </row>
        <row r="345">
          <cell r="AB345" t="str">
            <v>[10200]  PECO Energy CompanyBSC - Transactional</v>
          </cell>
        </row>
        <row r="346">
          <cell r="AB346" t="str">
            <v>[10200]  PECO Energy CompanyTravel, Entertainment &amp; Reimb</v>
          </cell>
        </row>
        <row r="347">
          <cell r="AB347" t="str">
            <v>[10200]  PECO Energy CompanyOther Operating Expenses</v>
          </cell>
        </row>
        <row r="348">
          <cell r="AB348" t="str">
            <v>[10200]  PECO Energy CompanyTravel, Entertainment &amp; Reimb</v>
          </cell>
        </row>
        <row r="349">
          <cell r="AB349" t="str">
            <v>[10200]  PECO Energy CompanyOther Operating Expenses</v>
          </cell>
        </row>
        <row r="350">
          <cell r="AB350" t="str">
            <v>[10200]  PECO Energy CompanyOther Operating Expenses</v>
          </cell>
        </row>
        <row r="351">
          <cell r="AB351" t="str">
            <v>[10200]  PECO Energy CompanySalaries and Wages</v>
          </cell>
        </row>
        <row r="352">
          <cell r="AB352" t="str">
            <v>[10200]  PECO Energy CompanyOvertime</v>
          </cell>
        </row>
        <row r="353">
          <cell r="AB353" t="str">
            <v>[10200]  PECO Energy CompanyPension and Benefits</v>
          </cell>
        </row>
        <row r="354">
          <cell r="AB354" t="str">
            <v>[10200]  PECO Energy CompanyPension and Benefits</v>
          </cell>
        </row>
        <row r="355">
          <cell r="AB355" t="str">
            <v>[10200]  PECO Energy CompanyTransportation</v>
          </cell>
        </row>
        <row r="356">
          <cell r="AB356" t="str">
            <v>[10200]  PECO Energy CompanySalaries and Wages</v>
          </cell>
        </row>
        <row r="357">
          <cell r="AB357" t="str">
            <v>[10200]  PECO Energy CompanySalaries and Wages</v>
          </cell>
        </row>
        <row r="358">
          <cell r="AB358" t="str">
            <v>[10200]  PECO Energy CompanyTravel, Entertainment &amp; Reimb</v>
          </cell>
        </row>
        <row r="359">
          <cell r="AB359" t="str">
            <v>[10200]  PECO Energy CompanyTravel, Entertainment &amp; Reimb</v>
          </cell>
        </row>
        <row r="360">
          <cell r="AB360" t="str">
            <v>[10200]  PECO Energy CompanyContracting</v>
          </cell>
        </row>
        <row r="361">
          <cell r="AB361" t="str">
            <v>[10200]  PECO Energy CompanyContracting</v>
          </cell>
        </row>
        <row r="362">
          <cell r="AB362" t="str">
            <v>[10200]  PECO Energy CompanyBSC - Transactional</v>
          </cell>
        </row>
        <row r="363">
          <cell r="AB363" t="str">
            <v>[10200]  PECO Energy CompanyBSC - Transactional</v>
          </cell>
        </row>
        <row r="364">
          <cell r="AB364" t="str">
            <v>[10200]  PECO Energy CompanyMaterials and Supplies</v>
          </cell>
        </row>
        <row r="365">
          <cell r="AB365" t="str">
            <v>[10200]  PECO Energy CompanyTravel, Entertainment &amp; Reimb</v>
          </cell>
        </row>
        <row r="366">
          <cell r="AB366" t="str">
            <v>[10200]  PECO Energy CompanyTravel, Entertainment &amp; Reimb</v>
          </cell>
        </row>
        <row r="367">
          <cell r="AB367" t="str">
            <v>[10200]  PECO Energy CompanyOther Operating Expenses</v>
          </cell>
        </row>
        <row r="368">
          <cell r="AB368" t="str">
            <v>[10200]  PECO Energy CompanyOther Operating Expenses</v>
          </cell>
        </row>
        <row r="369">
          <cell r="AB369" t="str">
            <v>[10200]  PECO Energy CompanyTravel, Entertainment &amp; Reimb</v>
          </cell>
        </row>
        <row r="370">
          <cell r="AB370" t="str">
            <v>[10200]  PECO Energy CompanyTravel, Entertainment &amp; Reimb</v>
          </cell>
        </row>
        <row r="371">
          <cell r="AB371" t="str">
            <v>[10200]  PECO Energy CompanyOther Operating Expenses</v>
          </cell>
        </row>
        <row r="372">
          <cell r="AB372" t="str">
            <v>[10200]  PECO Energy CompanyOther Operating Expenses</v>
          </cell>
        </row>
        <row r="373">
          <cell r="AB373" t="str">
            <v>[10200]  PECO Energy CompanyOther Operating Expenses</v>
          </cell>
        </row>
        <row r="374">
          <cell r="AB374" t="str">
            <v>[10200]  PECO Energy CompanyOther Operating Expenses</v>
          </cell>
        </row>
        <row r="375">
          <cell r="AB375" t="str">
            <v>[10200]  PECO Energy CompanySalaries and Wages</v>
          </cell>
        </row>
        <row r="376">
          <cell r="AB376" t="str">
            <v>[10200]  PECO Energy CompanySalaries and Wages</v>
          </cell>
        </row>
        <row r="377">
          <cell r="AB377" t="str">
            <v>[10200]  PECO Energy CompanyOvertime</v>
          </cell>
        </row>
        <row r="378">
          <cell r="AB378" t="str">
            <v>[10200]  PECO Energy CompanyPension and Benefits</v>
          </cell>
        </row>
        <row r="379">
          <cell r="AB379" t="str">
            <v>[10200]  PECO Energy CompanyPension and Benefits</v>
          </cell>
        </row>
        <row r="380">
          <cell r="AB380" t="str">
            <v>[10200]  PECO Energy CompanyPension and Benefits</v>
          </cell>
        </row>
        <row r="381">
          <cell r="AB381" t="str">
            <v>[10200]  PECO Energy CompanyTransportation</v>
          </cell>
        </row>
        <row r="382">
          <cell r="AB382" t="str">
            <v>[10200]  PECO Energy CompanySalaries and Wages</v>
          </cell>
        </row>
        <row r="383">
          <cell r="AB383" t="str">
            <v>[10200]  PECO Energy CompanyTravel, Entertainment &amp; Reimb</v>
          </cell>
        </row>
        <row r="384">
          <cell r="AB384" t="str">
            <v>[10200]  PECO Energy CompanyContracting</v>
          </cell>
        </row>
        <row r="385">
          <cell r="AB385" t="str">
            <v>[10200]  PECO Energy CompanyEDSS</v>
          </cell>
        </row>
        <row r="386">
          <cell r="AB386" t="str">
            <v>[10200]  PECO Energy CompanyEDSS Offset</v>
          </cell>
        </row>
        <row r="387">
          <cell r="AB387" t="str">
            <v>[10200]  PECO Energy CompanyBSC - Transactional</v>
          </cell>
        </row>
        <row r="388">
          <cell r="AB388" t="str">
            <v>[10200]  PECO Energy CompanyTravel, Entertainment &amp; Reimb</v>
          </cell>
        </row>
        <row r="389">
          <cell r="AB389" t="str">
            <v>[10200]  PECO Energy CompanyOther Operating Expenses</v>
          </cell>
        </row>
        <row r="390">
          <cell r="AB390" t="str">
            <v>[10200]  PECO Energy CompanyTravel, Entertainment &amp; Reimb</v>
          </cell>
        </row>
        <row r="391">
          <cell r="AB391" t="str">
            <v>[10200]  PECO Energy CompanyOther Operating Expenses</v>
          </cell>
        </row>
        <row r="392">
          <cell r="AB392" t="str">
            <v>[10200]  PECO Energy CompanyOther Operating Expenses</v>
          </cell>
        </row>
        <row r="393">
          <cell r="AB393" t="str">
            <v>[10200]  PECO Energy CompanySalaries and Wages</v>
          </cell>
        </row>
        <row r="394">
          <cell r="AB394" t="str">
            <v>[10200]  PECO Energy CompanyOvertime</v>
          </cell>
        </row>
        <row r="395">
          <cell r="AB395" t="str">
            <v>[10200]  PECO Energy CompanyPension and Benefits</v>
          </cell>
        </row>
        <row r="396">
          <cell r="AB396" t="str">
            <v>[10200]  PECO Energy CompanyPension and Benefits</v>
          </cell>
        </row>
        <row r="397">
          <cell r="AB397" t="str">
            <v>[10200]  PECO Energy CompanyTransportation</v>
          </cell>
        </row>
        <row r="398">
          <cell r="AB398" t="str">
            <v>[10200]  PECO Energy CompanySalaries and Wages</v>
          </cell>
        </row>
        <row r="399">
          <cell r="AB399" t="str">
            <v>[10200]  PECO Energy CompanySalaries and Wages</v>
          </cell>
        </row>
        <row r="400">
          <cell r="AB400" t="str">
            <v>[10200]  PECO Energy CompanyTravel, Entertainment &amp; Reimb</v>
          </cell>
        </row>
        <row r="401">
          <cell r="AB401" t="str">
            <v>[10200]  PECO Energy CompanyTravel, Entertainment &amp; Reimb</v>
          </cell>
        </row>
        <row r="402">
          <cell r="AB402" t="str">
            <v>[10200]  PECO Energy CompanyContracting</v>
          </cell>
        </row>
        <row r="403">
          <cell r="AB403" t="str">
            <v>[10200]  PECO Energy CompanyContracting</v>
          </cell>
        </row>
        <row r="404">
          <cell r="AB404" t="str">
            <v>[10200]  PECO Energy CompanyBSC - Transactional</v>
          </cell>
        </row>
        <row r="405">
          <cell r="AB405" t="str">
            <v>[10200]  PECO Energy CompanyInterco Operating Costs</v>
          </cell>
        </row>
        <row r="406">
          <cell r="AB406" t="str">
            <v>[10200]  PECO Energy CompanyMaterials and Supplies</v>
          </cell>
        </row>
        <row r="407">
          <cell r="AB407" t="str">
            <v>[10200]  PECO Energy CompanyTravel, Entertainment &amp; Reimb</v>
          </cell>
        </row>
        <row r="408">
          <cell r="AB408" t="str">
            <v>[10200]  PECO Energy CompanyTravel, Entertainment &amp; Reimb</v>
          </cell>
        </row>
        <row r="409">
          <cell r="AB409" t="str">
            <v>[10200]  PECO Energy CompanyOther Operating Expenses</v>
          </cell>
        </row>
        <row r="410">
          <cell r="AB410" t="str">
            <v>[10200]  PECO Energy CompanyOther Operating Expenses</v>
          </cell>
        </row>
        <row r="411">
          <cell r="AB411" t="str">
            <v>[10200]  PECO Energy CompanyTravel, Entertainment &amp; Reimb</v>
          </cell>
        </row>
        <row r="412">
          <cell r="AB412" t="str">
            <v>[10200]  PECO Energy CompanyTravel, Entertainment &amp; Reimb</v>
          </cell>
        </row>
        <row r="413">
          <cell r="AB413" t="str">
            <v>[10200]  PECO Energy CompanyOther Operating Expenses</v>
          </cell>
        </row>
        <row r="414">
          <cell r="AB414" t="str">
            <v>[10200]  PECO Energy CompanyOther Operating Expenses</v>
          </cell>
        </row>
        <row r="415">
          <cell r="AB415" t="str">
            <v>[10200]  PECO Energy CompanyOther Operating Expenses</v>
          </cell>
        </row>
        <row r="416">
          <cell r="AB416" t="str">
            <v>[10200]  PECO Energy CompanyOther Operating Expenses</v>
          </cell>
        </row>
        <row r="417">
          <cell r="AB417" t="str">
            <v>[10200]  PECO Energy CompanySalaries and Wages</v>
          </cell>
        </row>
        <row r="418">
          <cell r="AB418" t="str">
            <v>[10200]  PECO Energy CompanySalaries and Wages</v>
          </cell>
        </row>
        <row r="419">
          <cell r="AB419" t="str">
            <v>[10200]  PECO Energy CompanyOvertime</v>
          </cell>
        </row>
        <row r="420">
          <cell r="AB420" t="str">
            <v>[10200]  PECO Energy CompanyPension and Benefits</v>
          </cell>
        </row>
        <row r="421">
          <cell r="AB421" t="str">
            <v>[10200]  PECO Energy CompanyPension and Benefits</v>
          </cell>
        </row>
        <row r="422">
          <cell r="AB422" t="str">
            <v>[10200]  PECO Energy CompanyPension and Benefits</v>
          </cell>
        </row>
        <row r="423">
          <cell r="AB423" t="str">
            <v>[10200]  PECO Energy CompanyTransportation</v>
          </cell>
        </row>
        <row r="424">
          <cell r="AB424" t="str">
            <v>[10200]  PECO Energy CompanySalaries and Wages</v>
          </cell>
        </row>
        <row r="425">
          <cell r="AB425" t="str">
            <v>[10200]  PECO Energy CompanySalaries and Wages</v>
          </cell>
        </row>
        <row r="426">
          <cell r="AB426" t="str">
            <v>[10200]  PECO Energy CompanyTravel, Entertainment &amp; Reimb</v>
          </cell>
        </row>
        <row r="427">
          <cell r="AB427" t="str">
            <v>[10200]  PECO Energy CompanyTravel, Entertainment &amp; Reimb</v>
          </cell>
        </row>
        <row r="428">
          <cell r="AB428" t="str">
            <v>[10200]  PECO Energy CompanyContracting</v>
          </cell>
        </row>
        <row r="429">
          <cell r="AB429" t="str">
            <v>[10200]  PECO Energy CompanyBSC - Transactional</v>
          </cell>
        </row>
        <row r="430">
          <cell r="AB430" t="str">
            <v>[10200]  PECO Energy CompanyMaterials and Supplies</v>
          </cell>
        </row>
        <row r="431">
          <cell r="AB431" t="str">
            <v>[10200]  PECO Energy CompanyTravel, Entertainment &amp; Reimb</v>
          </cell>
        </row>
        <row r="432">
          <cell r="AB432" t="str">
            <v>[10200]  PECO Energy CompanyTravel, Entertainment &amp; Reimb</v>
          </cell>
        </row>
        <row r="433">
          <cell r="AB433" t="str">
            <v>[10200]  PECO Energy CompanyOther Operating Expenses</v>
          </cell>
        </row>
        <row r="434">
          <cell r="AB434" t="str">
            <v>[10200]  PECO Energy CompanyOther Operating Expenses</v>
          </cell>
        </row>
        <row r="435">
          <cell r="AB435" t="str">
            <v>[10200]  PECO Energy CompanyTravel, Entertainment &amp; Reimb</v>
          </cell>
        </row>
        <row r="436">
          <cell r="AB436" t="str">
            <v>[10200]  PECO Energy CompanyTravel, Entertainment &amp; Reimb</v>
          </cell>
        </row>
        <row r="437">
          <cell r="AB437" t="str">
            <v>[10200]  PECO Energy CompanyOther Operating Expenses</v>
          </cell>
        </row>
        <row r="438">
          <cell r="AB438" t="str">
            <v>[10200]  PECO Energy CompanyOther Operating Expenses</v>
          </cell>
        </row>
        <row r="439">
          <cell r="AB439" t="str">
            <v>[10200]  PECO Energy CompanyOther Operating Expenses</v>
          </cell>
        </row>
        <row r="440">
          <cell r="AB440" t="str">
            <v>[10200]  PECO Energy CompanyOther Operating Expenses</v>
          </cell>
        </row>
        <row r="441">
          <cell r="AB441" t="str">
            <v>[10200]  PECO Energy CompanySalaries and Wages</v>
          </cell>
        </row>
        <row r="442">
          <cell r="AB442" t="str">
            <v>[10200]  PECO Energy CompanySalaries and Wages</v>
          </cell>
        </row>
        <row r="443">
          <cell r="AB443" t="str">
            <v>[10200]  PECO Energy CompanyOvertime</v>
          </cell>
        </row>
        <row r="444">
          <cell r="AB444" t="str">
            <v>[10200]  PECO Energy CompanyPension and Benefits</v>
          </cell>
        </row>
        <row r="445">
          <cell r="AB445" t="str">
            <v>[10200]  PECO Energy CompanyPension and Benefits</v>
          </cell>
        </row>
        <row r="446">
          <cell r="AB446" t="str">
            <v>[10200]  PECO Energy CompanyPension and Benefits</v>
          </cell>
        </row>
        <row r="447">
          <cell r="AB447" t="str">
            <v>[10200]  PECO Energy CompanyTransportation</v>
          </cell>
        </row>
        <row r="448">
          <cell r="AB448" t="str">
            <v>[10200]  PECO Energy CompanySalaries and Wages</v>
          </cell>
        </row>
        <row r="449">
          <cell r="AB449" t="str">
            <v>[10200]  PECO Energy CompanySalaries and Wages</v>
          </cell>
        </row>
        <row r="450">
          <cell r="AB450" t="str">
            <v>[10200]  PECO Energy CompanyTravel, Entertainment &amp; Reimb</v>
          </cell>
        </row>
        <row r="451">
          <cell r="AB451" t="str">
            <v>[10200]  PECO Energy CompanyTravel, Entertainment &amp; Reimb</v>
          </cell>
        </row>
        <row r="452">
          <cell r="AB452" t="str">
            <v>[10200]  PECO Energy CompanyContracting</v>
          </cell>
        </row>
        <row r="453">
          <cell r="AB453" t="str">
            <v>[10200]  PECO Energy CompanyContracting</v>
          </cell>
        </row>
        <row r="454">
          <cell r="AB454" t="str">
            <v>[10200]  PECO Energy CompanyBSC - Transactional</v>
          </cell>
        </row>
        <row r="455">
          <cell r="AB455" t="str">
            <v>[10200]  PECO Energy CompanyMaterials and Supplies</v>
          </cell>
        </row>
        <row r="456">
          <cell r="AB456" t="str">
            <v>[10200]  PECO Energy CompanyTravel, Entertainment &amp; Reimb</v>
          </cell>
        </row>
        <row r="457">
          <cell r="AB457" t="str">
            <v>[10200]  PECO Energy CompanyTravel, Entertainment &amp; Reimb</v>
          </cell>
        </row>
        <row r="458">
          <cell r="AB458" t="str">
            <v>[10200]  PECO Energy CompanyOther Operating Expenses</v>
          </cell>
        </row>
        <row r="459">
          <cell r="AB459" t="str">
            <v>[10200]  PECO Energy CompanyOther Operating Expenses</v>
          </cell>
        </row>
        <row r="460">
          <cell r="AB460" t="str">
            <v>[10200]  PECO Energy CompanyTravel, Entertainment &amp; Reimb</v>
          </cell>
        </row>
        <row r="461">
          <cell r="AB461" t="str">
            <v>[10200]  PECO Energy CompanyTravel, Entertainment &amp; Reimb</v>
          </cell>
        </row>
        <row r="462">
          <cell r="AB462" t="str">
            <v>[10200]  PECO Energy CompanyOther Operating Expenses</v>
          </cell>
        </row>
        <row r="463">
          <cell r="AB463" t="str">
            <v>[10200]  PECO Energy CompanyOther Operating Expenses</v>
          </cell>
        </row>
        <row r="464">
          <cell r="AB464" t="str">
            <v>[10200]  PECO Energy CompanyOther Operating Expenses</v>
          </cell>
        </row>
        <row r="465">
          <cell r="AB465" t="str">
            <v>[10200]  PECO Energy CompanyOther Operating Expenses</v>
          </cell>
        </row>
        <row r="466">
          <cell r="AB466" t="str">
            <v>[10200]  PECO Energy CompanySalaries and Wages</v>
          </cell>
        </row>
        <row r="467">
          <cell r="AB467" t="str">
            <v>[10200]  PECO Energy CompanySalaries and Wages</v>
          </cell>
        </row>
        <row r="468">
          <cell r="AB468" t="str">
            <v>[10200]  PECO Energy CompanyOvertime</v>
          </cell>
        </row>
        <row r="469">
          <cell r="AB469" t="str">
            <v>[10200]  PECO Energy CompanyPension and Benefits</v>
          </cell>
        </row>
        <row r="470">
          <cell r="AB470" t="str">
            <v>[10200]  PECO Energy CompanyPension and Benefits</v>
          </cell>
        </row>
        <row r="471">
          <cell r="AB471" t="str">
            <v>[10200]  PECO Energy CompanyPension and Benefits</v>
          </cell>
        </row>
        <row r="472">
          <cell r="AB472" t="str">
            <v>[10200]  PECO Energy CompanyTransportation</v>
          </cell>
        </row>
        <row r="473">
          <cell r="AB473" t="str">
            <v>[10200]  PECO Energy CompanyGCA</v>
          </cell>
        </row>
        <row r="474">
          <cell r="AB474" t="str">
            <v>[10200]  PECO Energy CompanyGCA</v>
          </cell>
        </row>
        <row r="475">
          <cell r="AB475" t="str">
            <v>[10200]  PECO Energy CompanyGCA</v>
          </cell>
        </row>
        <row r="476">
          <cell r="AB476" t="str">
            <v>[10200]  PECO Energy CompanyGCA</v>
          </cell>
        </row>
        <row r="477">
          <cell r="AB477" t="str">
            <v>[10200]  PECO Energy CompanyGCA</v>
          </cell>
        </row>
        <row r="478">
          <cell r="AB478" t="str">
            <v>[10200]  PECO Energy CompanyGCA</v>
          </cell>
        </row>
        <row r="479">
          <cell r="AB479" t="str">
            <v>[10200]  PECO Energy CompanyGCA</v>
          </cell>
        </row>
        <row r="480">
          <cell r="AB480" t="str">
            <v>[10200]  PECO Energy CompanyGCA</v>
          </cell>
        </row>
        <row r="481">
          <cell r="AB481" t="str">
            <v>[10200]  PECO Energy CompanyGCA</v>
          </cell>
        </row>
        <row r="482">
          <cell r="AB482" t="str">
            <v>[10200]  PECO Energy CompanyGCA</v>
          </cell>
        </row>
        <row r="483">
          <cell r="AB483" t="str">
            <v>[10200]  PECO Energy CompanyGCA</v>
          </cell>
        </row>
        <row r="484">
          <cell r="AB484" t="str">
            <v>[10200]  PECO Energy CompanyGCA</v>
          </cell>
        </row>
        <row r="485">
          <cell r="AB485" t="str">
            <v>[10200]  PECO Energy CompanyGCA</v>
          </cell>
        </row>
        <row r="486">
          <cell r="AB486" t="str">
            <v>[10200]  PECO Energy CompanyGCA</v>
          </cell>
        </row>
        <row r="487">
          <cell r="AB487" t="str">
            <v>[10200]  PECO Energy CompanyGCA</v>
          </cell>
        </row>
        <row r="488">
          <cell r="AB488" t="str">
            <v>[10200]  PECO Energy CompanyGCA</v>
          </cell>
        </row>
        <row r="489">
          <cell r="AB489" t="str">
            <v>[10200]  PECO Energy CompanyGCA</v>
          </cell>
        </row>
        <row r="490">
          <cell r="AB490" t="str">
            <v>[10200]  PECO Energy CompanyGCA</v>
          </cell>
        </row>
        <row r="491">
          <cell r="AB491" t="str">
            <v>[10200]  PECO Energy CompanyGCA</v>
          </cell>
        </row>
        <row r="492">
          <cell r="AB492" t="str">
            <v>[10200]  PECO Energy CompanyGCA</v>
          </cell>
        </row>
        <row r="493">
          <cell r="AB493" t="str">
            <v>[10200]  PECO Energy CompanyGCA</v>
          </cell>
        </row>
        <row r="494">
          <cell r="AB494" t="str">
            <v>[10200]  PECO Energy CompanyGCA</v>
          </cell>
        </row>
        <row r="495">
          <cell r="AB495" t="str">
            <v>[10200]  PECO Energy CompanyGCA</v>
          </cell>
        </row>
        <row r="496">
          <cell r="AB496" t="str">
            <v>[10200]  PECO Energy CompanyGCA</v>
          </cell>
        </row>
        <row r="497">
          <cell r="AB497" t="str">
            <v>[10200]  PECO Energy CompanyGCA</v>
          </cell>
        </row>
        <row r="498">
          <cell r="AB498" t="str">
            <v>[10200]  PECO Energy CompanySalaries and Wages</v>
          </cell>
        </row>
        <row r="499">
          <cell r="AB499" t="str">
            <v>[10200]  PECO Energy CompanyTravel, Entertainment &amp; Reimb</v>
          </cell>
        </row>
        <row r="500">
          <cell r="AB500" t="str">
            <v>[10200]  PECO Energy CompanyContracting</v>
          </cell>
        </row>
        <row r="501">
          <cell r="AB501" t="str">
            <v>[10200]  PECO Energy CompanyEDSS</v>
          </cell>
        </row>
        <row r="502">
          <cell r="AB502" t="str">
            <v>[10200]  PECO Energy CompanyEDSS Offset</v>
          </cell>
        </row>
        <row r="503">
          <cell r="AB503" t="str">
            <v>[10200]  PECO Energy CompanyBSC - Transactional</v>
          </cell>
        </row>
        <row r="504">
          <cell r="AB504" t="str">
            <v>[10200]  PECO Energy CompanyMaterials and Supplies</v>
          </cell>
        </row>
        <row r="505">
          <cell r="AB505" t="str">
            <v>[10200]  PECO Energy CompanyTravel, Entertainment &amp; Reimb</v>
          </cell>
        </row>
        <row r="506">
          <cell r="AB506" t="str">
            <v>[10200]  PECO Energy CompanyOther Operating Expenses</v>
          </cell>
        </row>
        <row r="507">
          <cell r="AB507" t="str">
            <v>[10200]  PECO Energy CompanyTravel, Entertainment &amp; Reimb</v>
          </cell>
        </row>
        <row r="508">
          <cell r="AB508" t="str">
            <v>[10200]  PECO Energy CompanyOther Operating Expenses</v>
          </cell>
        </row>
        <row r="509">
          <cell r="AB509" t="str">
            <v>[10200]  PECO Energy CompanyOther Operating Expenses</v>
          </cell>
        </row>
        <row r="510">
          <cell r="AB510" t="str">
            <v>[10200]  PECO Energy CompanySalaries and Wages</v>
          </cell>
        </row>
        <row r="511">
          <cell r="AB511" t="str">
            <v>[10200]  PECO Energy CompanyOvertime</v>
          </cell>
        </row>
        <row r="512">
          <cell r="AB512" t="str">
            <v>[10200]  PECO Energy CompanyPension and Benefits</v>
          </cell>
        </row>
        <row r="513">
          <cell r="AB513" t="str">
            <v>[10200]  PECO Energy CompanyPension and Benefits</v>
          </cell>
        </row>
        <row r="514">
          <cell r="AB514" t="str">
            <v>[10200]  PECO Energy CompanyTransportation</v>
          </cell>
        </row>
        <row r="515">
          <cell r="AB515" t="str">
            <v>[10200]  PECO Energy CompanySalaries and Wages</v>
          </cell>
        </row>
        <row r="516">
          <cell r="AB516" t="str">
            <v>[10200]  PECO Energy CompanyTravel, Entertainment &amp; Reimb</v>
          </cell>
        </row>
        <row r="517">
          <cell r="AB517" t="str">
            <v>[10200]  PECO Energy CompanyContracting</v>
          </cell>
        </row>
        <row r="518">
          <cell r="AB518" t="str">
            <v>[10200]  PECO Energy CompanyMaterials and Supplies</v>
          </cell>
        </row>
        <row r="519">
          <cell r="AB519" t="str">
            <v>[10200]  PECO Energy CompanyTravel, Entertainment &amp; Reimb</v>
          </cell>
        </row>
        <row r="520">
          <cell r="AB520" t="str">
            <v>[10200]  PECO Energy CompanyOther Operating Expenses</v>
          </cell>
        </row>
        <row r="521">
          <cell r="AB521" t="str">
            <v>[10200]  PECO Energy CompanyTravel, Entertainment &amp; Reimb</v>
          </cell>
        </row>
        <row r="522">
          <cell r="AB522" t="str">
            <v>[10200]  PECO Energy CompanyOther Operating Expenses</v>
          </cell>
        </row>
        <row r="523">
          <cell r="AB523" t="str">
            <v>[10200]  PECO Energy CompanyOther Operating Expenses</v>
          </cell>
        </row>
        <row r="524">
          <cell r="AB524" t="str">
            <v>[10200]  PECO Energy CompanySalaries and Wages</v>
          </cell>
        </row>
        <row r="525">
          <cell r="AB525" t="str">
            <v>[10200]  PECO Energy CompanyOvertime</v>
          </cell>
        </row>
        <row r="526">
          <cell r="AB526" t="str">
            <v>[10200]  PECO Energy CompanyPension and Benefits</v>
          </cell>
        </row>
        <row r="527">
          <cell r="AB527" t="str">
            <v>[10200]  PECO Energy CompanySalaries and Wages</v>
          </cell>
        </row>
        <row r="528">
          <cell r="AB528" t="str">
            <v>[10200]  PECO Energy CompanyTravel, Entertainment &amp; Reimb</v>
          </cell>
        </row>
        <row r="529">
          <cell r="AB529" t="str">
            <v>[10200]  PECO Energy CompanyTravel, Entertainment &amp; Reimb</v>
          </cell>
        </row>
        <row r="530">
          <cell r="AB530" t="str">
            <v>[10200]  PECO Energy CompanyOther Operating Expenses</v>
          </cell>
        </row>
        <row r="531">
          <cell r="AB531" t="str">
            <v>[10200]  PECO Energy CompanyOther Operating Expenses</v>
          </cell>
        </row>
        <row r="532">
          <cell r="AB532" t="str">
            <v>[10200]  PECO Energy CompanyOther Operating Expenses</v>
          </cell>
        </row>
        <row r="533">
          <cell r="AB533" t="str">
            <v>[10200]  PECO Energy CompanySalaries and Wages</v>
          </cell>
        </row>
        <row r="534">
          <cell r="AB534" t="str">
            <v>[10200]  PECO Energy CompanyOvertime</v>
          </cell>
        </row>
        <row r="535">
          <cell r="AB535" t="str">
            <v>[10200]  PECO Energy CompanyPension and Benefits</v>
          </cell>
        </row>
        <row r="536">
          <cell r="AB536" t="str">
            <v>[10200]  PECO Energy CompanySalaries and Wages</v>
          </cell>
        </row>
        <row r="537">
          <cell r="AB537" t="str">
            <v>[10200]  PECO Energy CompanyTravel, Entertainment &amp; Reimb</v>
          </cell>
        </row>
        <row r="538">
          <cell r="AB538" t="str">
            <v>[10200]  PECO Energy CompanyContracting</v>
          </cell>
        </row>
        <row r="539">
          <cell r="AB539" t="str">
            <v>[10200]  PECO Energy CompanyMaterials and Supplies</v>
          </cell>
        </row>
        <row r="540">
          <cell r="AB540" t="str">
            <v>[10200]  PECO Energy CompanyTravel, Entertainment &amp; Reimb</v>
          </cell>
        </row>
        <row r="541">
          <cell r="AB541" t="str">
            <v>[10200]  PECO Energy CompanyOther Operating Expenses</v>
          </cell>
        </row>
        <row r="542">
          <cell r="AB542" t="str">
            <v>[10200]  PECO Energy CompanyTravel, Entertainment &amp; Reimb</v>
          </cell>
        </row>
        <row r="543">
          <cell r="AB543" t="str">
            <v>[10200]  PECO Energy CompanyOther Operating Expenses</v>
          </cell>
        </row>
        <row r="544">
          <cell r="AB544" t="str">
            <v>[10200]  PECO Energy CompanyOther Operating Expenses</v>
          </cell>
        </row>
        <row r="545">
          <cell r="AB545" t="str">
            <v>[10200]  PECO Energy CompanyOvertime</v>
          </cell>
        </row>
        <row r="546">
          <cell r="AB546" t="str">
            <v>[10200]  PECO Energy CompanyPension and Benefits</v>
          </cell>
        </row>
        <row r="547">
          <cell r="AB547" t="str">
            <v>[10200]  PECO Energy CompanyTransportation</v>
          </cell>
        </row>
        <row r="548">
          <cell r="AB548" t="str">
            <v>[10200]  PECO Energy CompanySalaries and Wages</v>
          </cell>
        </row>
        <row r="549">
          <cell r="AB549" t="str">
            <v>[10200]  PECO Energy CompanyTravel, Entertainment &amp; Reimb</v>
          </cell>
        </row>
        <row r="550">
          <cell r="AB550" t="str">
            <v>[10200]  PECO Energy CompanyContracting</v>
          </cell>
        </row>
        <row r="551">
          <cell r="AB551" t="str">
            <v>[10200]  PECO Energy CompanyBSC - Transactional</v>
          </cell>
        </row>
        <row r="552">
          <cell r="AB552" t="str">
            <v>[10200]  PECO Energy CompanyMaterials and Supplies</v>
          </cell>
        </row>
        <row r="553">
          <cell r="AB553" t="str">
            <v>[10200]  PECO Energy CompanyTravel, Entertainment &amp; Reimb</v>
          </cell>
        </row>
        <row r="554">
          <cell r="AB554" t="str">
            <v>[10200]  PECO Energy CompanyOther Operating Expenses</v>
          </cell>
        </row>
        <row r="555">
          <cell r="AB555" t="str">
            <v>[10200]  PECO Energy CompanyOther Operating Expenses</v>
          </cell>
        </row>
        <row r="556">
          <cell r="AB556" t="str">
            <v>[10200]  PECO Energy CompanyOther Operating Expenses</v>
          </cell>
        </row>
        <row r="557">
          <cell r="AB557" t="str">
            <v>[10200]  PECO Energy CompanySalaries and Wages</v>
          </cell>
        </row>
        <row r="558">
          <cell r="AB558" t="str">
            <v>[10200]  PECO Energy CompanyOvertime</v>
          </cell>
        </row>
        <row r="559">
          <cell r="AB559" t="str">
            <v>[10200]  PECO Energy CompanyPension and Benefits</v>
          </cell>
        </row>
        <row r="560">
          <cell r="AB560" t="str">
            <v>[10200]  PECO Energy CompanyTransportation</v>
          </cell>
        </row>
        <row r="561">
          <cell r="AB561" t="str">
            <v>[10200]  PECO Energy CompanySalaries and Wages</v>
          </cell>
        </row>
        <row r="562">
          <cell r="AB562" t="str">
            <v>[10200]  PECO Energy CompanyTravel, Entertainment &amp; Reimb</v>
          </cell>
        </row>
        <row r="563">
          <cell r="AB563" t="str">
            <v>[10200]  PECO Energy CompanyContracting</v>
          </cell>
        </row>
        <row r="564">
          <cell r="AB564" t="str">
            <v>[10200]  PECO Energy CompanyBSC - Transactional</v>
          </cell>
        </row>
        <row r="565">
          <cell r="AB565" t="str">
            <v>[10200]  PECO Energy CompanyMaterials and Supplies</v>
          </cell>
        </row>
        <row r="566">
          <cell r="AB566" t="str">
            <v>[10200]  PECO Energy CompanyTravel, Entertainment &amp; Reimb</v>
          </cell>
        </row>
        <row r="567">
          <cell r="AB567" t="str">
            <v>[10200]  PECO Energy CompanyOther Operating Expenses</v>
          </cell>
        </row>
        <row r="568">
          <cell r="AB568" t="str">
            <v>[10200]  PECO Energy CompanyTravel, Entertainment &amp; Reimb</v>
          </cell>
        </row>
        <row r="569">
          <cell r="AB569" t="str">
            <v>[10200]  PECO Energy CompanyOther Operating Expenses</v>
          </cell>
        </row>
        <row r="570">
          <cell r="AB570" t="str">
            <v>[10200]  PECO Energy CompanyOther Operating Expenses</v>
          </cell>
        </row>
        <row r="571">
          <cell r="AB571" t="str">
            <v>[10200]  PECO Energy CompanySalaries and Wages</v>
          </cell>
        </row>
        <row r="572">
          <cell r="AB572" t="str">
            <v>[10200]  PECO Energy CompanyOvertime</v>
          </cell>
        </row>
        <row r="573">
          <cell r="AB573" t="str">
            <v>[10200]  PECO Energy CompanyPension and Benefits</v>
          </cell>
        </row>
        <row r="574">
          <cell r="AB574" t="str">
            <v>[10200]  PECO Energy CompanyTransportation</v>
          </cell>
        </row>
        <row r="575">
          <cell r="AB575" t="str">
            <v>[10200]  PECO Energy CompanySalaries and Wages</v>
          </cell>
        </row>
        <row r="576">
          <cell r="AB576" t="str">
            <v>[10200]  PECO Energy CompanyTravel, Entertainment &amp; Reimb</v>
          </cell>
        </row>
        <row r="577">
          <cell r="AB577" t="str">
            <v>[10200]  PECO Energy CompanyContracting</v>
          </cell>
        </row>
        <row r="578">
          <cell r="AB578" t="str">
            <v>[10200]  PECO Energy CompanyBSC - Transactional</v>
          </cell>
        </row>
        <row r="579">
          <cell r="AB579" t="str">
            <v>[10200]  PECO Energy CompanyMaterials and Supplies</v>
          </cell>
        </row>
        <row r="580">
          <cell r="AB580" t="str">
            <v>[10200]  PECO Energy CompanyTravel, Entertainment &amp; Reimb</v>
          </cell>
        </row>
        <row r="581">
          <cell r="AB581" t="str">
            <v>[10200]  PECO Energy CompanyOther Operating Expenses</v>
          </cell>
        </row>
        <row r="582">
          <cell r="AB582" t="str">
            <v>[10200]  PECO Energy CompanyTravel, Entertainment &amp; Reimb</v>
          </cell>
        </row>
        <row r="583">
          <cell r="AB583" t="str">
            <v>[10200]  PECO Energy CompanyOther Operating Expenses</v>
          </cell>
        </row>
        <row r="584">
          <cell r="AB584" t="str">
            <v>[10200]  PECO Energy CompanyOther Operating Expenses</v>
          </cell>
        </row>
        <row r="585">
          <cell r="AB585" t="str">
            <v>[10200]  PECO Energy CompanySalaries and Wages</v>
          </cell>
        </row>
        <row r="586">
          <cell r="AB586" t="str">
            <v>[10200]  PECO Energy CompanyOvertime</v>
          </cell>
        </row>
        <row r="587">
          <cell r="AB587" t="str">
            <v>[10200]  PECO Energy CompanyPension and Benefits</v>
          </cell>
        </row>
        <row r="588">
          <cell r="AB588" t="str">
            <v>[10200]  PECO Energy CompanyTransportation</v>
          </cell>
        </row>
        <row r="589">
          <cell r="AB589" t="str">
            <v>[10200]  PECO Energy CompanySalaries and Wages</v>
          </cell>
        </row>
        <row r="590">
          <cell r="AB590" t="str">
            <v>[10200]  PECO Energy CompanySalaries and Wages</v>
          </cell>
        </row>
        <row r="591">
          <cell r="AB591" t="str">
            <v>[10200]  PECO Energy CompanyTravel, Entertainment &amp; Reimb</v>
          </cell>
        </row>
        <row r="592">
          <cell r="AB592" t="str">
            <v>[10200]  PECO Energy CompanyTravel, Entertainment &amp; Reimb</v>
          </cell>
        </row>
        <row r="593">
          <cell r="AB593" t="str">
            <v>[10200]  PECO Energy CompanyContracting</v>
          </cell>
        </row>
        <row r="594">
          <cell r="AB594" t="str">
            <v>[10200]  PECO Energy CompanyEDSS</v>
          </cell>
        </row>
        <row r="595">
          <cell r="AB595" t="str">
            <v>[10200]  PECO Energy CompanyEDSS Offset</v>
          </cell>
        </row>
        <row r="596">
          <cell r="AB596" t="str">
            <v>[10200]  PECO Energy CompanyBSC - Transactional</v>
          </cell>
        </row>
        <row r="597">
          <cell r="AB597" t="str">
            <v>[10200]  PECO Energy CompanyBSC - Transactional</v>
          </cell>
        </row>
        <row r="598">
          <cell r="AB598" t="str">
            <v>[10200]  PECO Energy CompanyMaterials and Supplies</v>
          </cell>
        </row>
        <row r="599">
          <cell r="AB599" t="str">
            <v>[10200]  PECO Energy CompanyTravel, Entertainment &amp; Reimb</v>
          </cell>
        </row>
        <row r="600">
          <cell r="AB600" t="str">
            <v>[10200]  PECO Energy CompanyTravel, Entertainment &amp; Reimb</v>
          </cell>
        </row>
        <row r="601">
          <cell r="AB601" t="str">
            <v>[10200]  PECO Energy CompanyOther Operating Expenses</v>
          </cell>
        </row>
        <row r="602">
          <cell r="AB602" t="str">
            <v>[10200]  PECO Energy CompanyOther Operating Expenses</v>
          </cell>
        </row>
        <row r="603">
          <cell r="AB603" t="str">
            <v>[10200]  PECO Energy CompanyTravel, Entertainment &amp; Reimb</v>
          </cell>
        </row>
        <row r="604">
          <cell r="AB604" t="str">
            <v>[10200]  PECO Energy CompanyTravel, Entertainment &amp; Reimb</v>
          </cell>
        </row>
        <row r="605">
          <cell r="AB605" t="str">
            <v>[10200]  PECO Energy CompanyOther Operating Expenses</v>
          </cell>
        </row>
        <row r="606">
          <cell r="AB606" t="str">
            <v>[10200]  PECO Energy CompanyOther Operating Expenses</v>
          </cell>
        </row>
        <row r="607">
          <cell r="AB607" t="str">
            <v>[10200]  PECO Energy CompanyOther Operating Expenses</v>
          </cell>
        </row>
        <row r="608">
          <cell r="AB608" t="str">
            <v>[10200]  PECO Energy CompanyOther Operating Expenses</v>
          </cell>
        </row>
        <row r="609">
          <cell r="AB609" t="str">
            <v>[10200]  PECO Energy CompanySalaries and Wages</v>
          </cell>
        </row>
        <row r="610">
          <cell r="AB610" t="str">
            <v>[10200]  PECO Energy CompanySalaries and Wages</v>
          </cell>
        </row>
        <row r="611">
          <cell r="AB611" t="str">
            <v>[10200]  PECO Energy CompanyOvertime</v>
          </cell>
        </row>
        <row r="612">
          <cell r="AB612" t="str">
            <v>[10200]  PECO Energy CompanyOvertime</v>
          </cell>
        </row>
        <row r="613">
          <cell r="AB613" t="str">
            <v>[10200]  PECO Energy CompanyPension and Benefits</v>
          </cell>
        </row>
        <row r="614">
          <cell r="AB614" t="str">
            <v>[10200]  PECO Energy CompanyPension and Benefits</v>
          </cell>
        </row>
        <row r="615">
          <cell r="AB615" t="str">
            <v>[10200]  PECO Energy CompanyPension and Benefits</v>
          </cell>
        </row>
        <row r="616">
          <cell r="AB616" t="str">
            <v>[10200]  PECO Energy CompanyTransportation</v>
          </cell>
        </row>
        <row r="617">
          <cell r="AB617" t="str">
            <v>[10200]  PECO Energy CompanySalaries and Wages</v>
          </cell>
        </row>
        <row r="618">
          <cell r="AB618" t="str">
            <v>[10200]  PECO Energy CompanyTravel, Entertainment &amp; Reimb</v>
          </cell>
        </row>
        <row r="619">
          <cell r="AB619" t="str">
            <v>[10200]  PECO Energy CompanyContracting</v>
          </cell>
        </row>
        <row r="620">
          <cell r="AB620" t="str">
            <v>[10200]  PECO Energy CompanyBSC - Transactional</v>
          </cell>
        </row>
        <row r="621">
          <cell r="AB621" t="str">
            <v>[10200]  PECO Energy CompanyMaterials and Supplies</v>
          </cell>
        </row>
        <row r="622">
          <cell r="AB622" t="str">
            <v>[10200]  PECO Energy CompanyTravel, Entertainment &amp; Reimb</v>
          </cell>
        </row>
        <row r="623">
          <cell r="AB623" t="str">
            <v>[10200]  PECO Energy CompanyOther Operating Expenses</v>
          </cell>
        </row>
        <row r="624">
          <cell r="AB624" t="str">
            <v>[10200]  PECO Energy CompanyTravel, Entertainment &amp; Reimb</v>
          </cell>
        </row>
        <row r="625">
          <cell r="AB625" t="str">
            <v>[10200]  PECO Energy CompanyOther Operating Expenses</v>
          </cell>
        </row>
        <row r="626">
          <cell r="AB626" t="str">
            <v>[10200]  PECO Energy CompanyOther Operating Expenses</v>
          </cell>
        </row>
        <row r="627">
          <cell r="AB627" t="str">
            <v>[10200]  PECO Energy CompanySalaries and Wages</v>
          </cell>
        </row>
        <row r="628">
          <cell r="AB628" t="str">
            <v>[10200]  PECO Energy CompanyOvertime</v>
          </cell>
        </row>
        <row r="629">
          <cell r="AB629" t="str">
            <v>[10200]  PECO Energy CompanyPension and Benefits</v>
          </cell>
        </row>
        <row r="630">
          <cell r="AB630" t="str">
            <v>[10200]  PECO Energy CompanyTransportation</v>
          </cell>
        </row>
        <row r="631">
          <cell r="AB631" t="str">
            <v>[10200]  PECO Energy CompanySalaries and Wages</v>
          </cell>
        </row>
        <row r="632">
          <cell r="AB632" t="str">
            <v>[10200]  PECO Energy CompanyTravel, Entertainment &amp; Reimb</v>
          </cell>
        </row>
        <row r="633">
          <cell r="AB633" t="str">
            <v>[10200]  PECO Energy CompanyContracting</v>
          </cell>
        </row>
        <row r="634">
          <cell r="AB634" t="str">
            <v>[10200]  PECO Energy CompanyBSC - Transactional</v>
          </cell>
        </row>
        <row r="635">
          <cell r="AB635" t="str">
            <v>[10200]  PECO Energy CompanyMaterials and Supplies</v>
          </cell>
        </row>
        <row r="636">
          <cell r="AB636" t="str">
            <v>[10200]  PECO Energy CompanyTravel, Entertainment &amp; Reimb</v>
          </cell>
        </row>
        <row r="637">
          <cell r="AB637" t="str">
            <v>[10200]  PECO Energy CompanyOther Operating Expenses</v>
          </cell>
        </row>
        <row r="638">
          <cell r="AB638" t="str">
            <v>[10200]  PECO Energy CompanyOther Operating Expenses</v>
          </cell>
        </row>
        <row r="639">
          <cell r="AB639" t="str">
            <v>[10200]  PECO Energy CompanyOther Operating Expenses</v>
          </cell>
        </row>
        <row r="640">
          <cell r="AB640" t="str">
            <v>[10200]  PECO Energy CompanySalaries and Wages</v>
          </cell>
        </row>
        <row r="641">
          <cell r="AB641" t="str">
            <v>[10200]  PECO Energy CompanyOvertime</v>
          </cell>
        </row>
        <row r="642">
          <cell r="AB642" t="str">
            <v>[10200]  PECO Energy CompanyPension and Benefits</v>
          </cell>
        </row>
        <row r="643">
          <cell r="AB643" t="str">
            <v>[10200]  PECO Energy CompanyTransportation</v>
          </cell>
        </row>
        <row r="644">
          <cell r="AB644" t="str">
            <v>[10200]  PECO Energy CompanyAllow for Uncollectible Accts</v>
          </cell>
        </row>
        <row r="645">
          <cell r="AB645" t="str">
            <v>[10200]  PECO Energy CompanySalaries and Wages</v>
          </cell>
        </row>
        <row r="646">
          <cell r="AB646" t="str">
            <v>[10200]  PECO Energy CompanySalaries and Wages</v>
          </cell>
        </row>
        <row r="647">
          <cell r="AB647" t="str">
            <v>[10200]  PECO Energy CompanyTravel, Entertainment &amp; Reimb</v>
          </cell>
        </row>
        <row r="648">
          <cell r="AB648" t="str">
            <v>[10200]  PECO Energy CompanyTravel, Entertainment &amp; Reimb</v>
          </cell>
        </row>
        <row r="649">
          <cell r="AB649" t="str">
            <v>[10200]  PECO Energy CompanyContracting</v>
          </cell>
        </row>
        <row r="650">
          <cell r="AB650" t="str">
            <v>[10200]  PECO Energy CompanyContracting</v>
          </cell>
        </row>
        <row r="651">
          <cell r="AB651" t="str">
            <v>[10200]  PECO Energy CompanyEDSS</v>
          </cell>
        </row>
        <row r="652">
          <cell r="AB652" t="str">
            <v>[10200]  PECO Energy CompanyEDSS Offset</v>
          </cell>
        </row>
        <row r="653">
          <cell r="AB653" t="str">
            <v>[10200]  PECO Energy CompanyBSC - Transactional</v>
          </cell>
        </row>
        <row r="654">
          <cell r="AB654" t="str">
            <v>[10200]  PECO Energy CompanyInterco Operating Costs</v>
          </cell>
        </row>
        <row r="655">
          <cell r="AB655" t="str">
            <v>[10200]  PECO Energy CompanyMaterials and Supplies</v>
          </cell>
        </row>
        <row r="656">
          <cell r="AB656" t="str">
            <v>[10200]  PECO Energy CompanyMaterials and Supplies</v>
          </cell>
        </row>
        <row r="657">
          <cell r="AB657" t="str">
            <v>[10200]  PECO Energy CompanyTravel, Entertainment &amp; Reimb</v>
          </cell>
        </row>
        <row r="658">
          <cell r="AB658" t="str">
            <v>[10200]  PECO Energy CompanyTravel, Entertainment &amp; Reimb</v>
          </cell>
        </row>
        <row r="659">
          <cell r="AB659" t="str">
            <v>[10200]  PECO Energy CompanyOther Operating Expenses</v>
          </cell>
        </row>
        <row r="660">
          <cell r="AB660" t="str">
            <v>[10200]  PECO Energy CompanyOther Operating Expenses</v>
          </cell>
        </row>
        <row r="661">
          <cell r="AB661" t="str">
            <v>[10200]  PECO Energy CompanyTravel, Entertainment &amp; Reimb</v>
          </cell>
        </row>
        <row r="662">
          <cell r="AB662" t="str">
            <v>[10200]  PECO Energy CompanyTravel, Entertainment &amp; Reimb</v>
          </cell>
        </row>
        <row r="663">
          <cell r="AB663" t="str">
            <v>[10200]  PECO Energy CompanyOther Operating Expenses</v>
          </cell>
        </row>
        <row r="664">
          <cell r="AB664" t="str">
            <v>[10200]  PECO Energy CompanyOther Operating Expenses</v>
          </cell>
        </row>
        <row r="665">
          <cell r="AB665" t="str">
            <v>[10200]  PECO Energy CompanyOther Operating Expenses</v>
          </cell>
        </row>
        <row r="666">
          <cell r="AB666" t="str">
            <v>[10200]  PECO Energy CompanyOther Operating Expenses</v>
          </cell>
        </row>
        <row r="667">
          <cell r="AB667" t="str">
            <v>[10200]  PECO Energy CompanySalaries and Wages</v>
          </cell>
        </row>
        <row r="668">
          <cell r="AB668" t="str">
            <v>[10200]  PECO Energy CompanySalaries and Wages</v>
          </cell>
        </row>
        <row r="669">
          <cell r="AB669" t="str">
            <v>[10200]  PECO Energy CompanyOvertime</v>
          </cell>
        </row>
        <row r="670">
          <cell r="AB670" t="str">
            <v>[10200]  PECO Energy CompanyPension and Benefits</v>
          </cell>
        </row>
        <row r="671">
          <cell r="AB671" t="str">
            <v>[10200]  PECO Energy CompanyPension and Benefits</v>
          </cell>
        </row>
        <row r="672">
          <cell r="AB672" t="str">
            <v>[10200]  PECO Energy CompanyPension and Benefits</v>
          </cell>
        </row>
        <row r="673">
          <cell r="AB673" t="str">
            <v>[10200]  PECO Energy CompanyTransportation</v>
          </cell>
        </row>
        <row r="674">
          <cell r="AB674" t="str">
            <v>[10200]  PECO Energy CompanyTransportation</v>
          </cell>
        </row>
        <row r="675">
          <cell r="AB675" t="str">
            <v>[10200]  PECO Energy CompanyOther Operating Expenses</v>
          </cell>
        </row>
        <row r="676">
          <cell r="AB676" t="str">
            <v>[10200]  PECO Energy CompanySalaries and Wages</v>
          </cell>
        </row>
        <row r="677">
          <cell r="AB677" t="str">
            <v>[10200]  PECO Energy CompanyTravel, Entertainment &amp; Reimb</v>
          </cell>
        </row>
        <row r="678">
          <cell r="AB678" t="str">
            <v>[10200]  PECO Energy CompanyContracting</v>
          </cell>
        </row>
        <row r="679">
          <cell r="AB679" t="str">
            <v>[10200]  PECO Energy CompanyBSC - Transactional</v>
          </cell>
        </row>
        <row r="680">
          <cell r="AB680" t="str">
            <v>[10200]  PECO Energy CompanyMaterials and Supplies</v>
          </cell>
        </row>
        <row r="681">
          <cell r="AB681" t="str">
            <v>[10200]  PECO Energy CompanyTravel, Entertainment &amp; Reimb</v>
          </cell>
        </row>
        <row r="682">
          <cell r="AB682" t="str">
            <v>[10200]  PECO Energy CompanyOther Operating Expenses</v>
          </cell>
        </row>
        <row r="683">
          <cell r="AB683" t="str">
            <v>[10200]  PECO Energy CompanyTravel, Entertainment &amp; Reimb</v>
          </cell>
        </row>
        <row r="684">
          <cell r="AB684" t="str">
            <v>[10200]  PECO Energy CompanyOther Operating Expenses</v>
          </cell>
        </row>
        <row r="685">
          <cell r="AB685" t="str">
            <v>[10200]  PECO Energy CompanyOther Operating Expenses</v>
          </cell>
        </row>
        <row r="686">
          <cell r="AB686" t="str">
            <v>[10200]  PECO Energy CompanySalaries and Wages</v>
          </cell>
        </row>
        <row r="687">
          <cell r="AB687" t="str">
            <v>[10200]  PECO Energy CompanyOvertime</v>
          </cell>
        </row>
        <row r="688">
          <cell r="AB688" t="str">
            <v>[10200]  PECO Energy CompanyPension and Benefits</v>
          </cell>
        </row>
        <row r="689">
          <cell r="AB689" t="str">
            <v>[10200]  PECO Energy CompanyTransportation</v>
          </cell>
        </row>
        <row r="690">
          <cell r="AB690" t="str">
            <v>[10200]  PECO Energy CompanySalaries and Wages</v>
          </cell>
        </row>
        <row r="691">
          <cell r="AB691" t="str">
            <v>[10200]  PECO Energy CompanyTravel, Entertainment &amp; Reimb</v>
          </cell>
        </row>
        <row r="692">
          <cell r="AB692" t="str">
            <v>[10200]  PECO Energy CompanyContracting</v>
          </cell>
        </row>
        <row r="693">
          <cell r="AB693" t="str">
            <v>[10200]  PECO Energy CompanyBSC - Transactional</v>
          </cell>
        </row>
        <row r="694">
          <cell r="AB694" t="str">
            <v>[10200]  PECO Energy CompanyInterco Operating Costs</v>
          </cell>
        </row>
        <row r="695">
          <cell r="AB695" t="str">
            <v>[10200]  PECO Energy CompanyMaterials and Supplies</v>
          </cell>
        </row>
        <row r="696">
          <cell r="AB696" t="str">
            <v>[10200]  PECO Energy CompanyTravel, Entertainment &amp; Reimb</v>
          </cell>
        </row>
        <row r="697">
          <cell r="AB697" t="str">
            <v>[10200]  PECO Energy CompanyOther Operating Expenses</v>
          </cell>
        </row>
        <row r="698">
          <cell r="AB698" t="str">
            <v>[10200]  PECO Energy CompanyTravel, Entertainment &amp; Reimb</v>
          </cell>
        </row>
        <row r="699">
          <cell r="AB699" t="str">
            <v>[10200]  PECO Energy CompanyOther Operating Expenses</v>
          </cell>
        </row>
        <row r="700">
          <cell r="AB700" t="str">
            <v>[10200]  PECO Energy CompanyOther Operating Expenses</v>
          </cell>
        </row>
        <row r="701">
          <cell r="AB701" t="str">
            <v>[10200]  PECO Energy CompanySalaries and Wages</v>
          </cell>
        </row>
        <row r="702">
          <cell r="AB702" t="str">
            <v>[10200]  PECO Energy CompanyOvertime</v>
          </cell>
        </row>
        <row r="703">
          <cell r="AB703" t="str">
            <v>[10200]  PECO Energy CompanyPension and Benefits</v>
          </cell>
        </row>
        <row r="704">
          <cell r="AB704" t="str">
            <v>[10200]  PECO Energy CompanyTransportation</v>
          </cell>
        </row>
        <row r="705">
          <cell r="AB705" t="str">
            <v>[10200]  PECO Energy CompanyBSC - Transactional</v>
          </cell>
        </row>
        <row r="706">
          <cell r="AB706" t="str">
            <v>[10200]  PECO Energy CompanyMaterials and Supplies</v>
          </cell>
        </row>
        <row r="707">
          <cell r="AB707" t="str">
            <v>[10200]  PECO Energy CompanySalaries and Wages</v>
          </cell>
        </row>
        <row r="708">
          <cell r="AB708" t="str">
            <v>[10200]  PECO Energy CompanyTravel, Entertainment &amp; Reimb</v>
          </cell>
        </row>
        <row r="709">
          <cell r="AB709" t="str">
            <v>[10200]  PECO Energy CompanyContracting</v>
          </cell>
        </row>
        <row r="710">
          <cell r="AB710" t="str">
            <v>[10200]  PECO Energy CompanyBSC - Transactional</v>
          </cell>
        </row>
        <row r="711">
          <cell r="AB711" t="str">
            <v>[10200]  PECO Energy CompanyMaterials and Supplies</v>
          </cell>
        </row>
        <row r="712">
          <cell r="AB712" t="str">
            <v>[10200]  PECO Energy CompanyTravel, Entertainment &amp; Reimb</v>
          </cell>
        </row>
        <row r="713">
          <cell r="AB713" t="str">
            <v>[10200]  PECO Energy CompanyOther Operating Expenses</v>
          </cell>
        </row>
        <row r="714">
          <cell r="AB714" t="str">
            <v>[10200]  PECO Energy CompanyTravel, Entertainment &amp; Reimb</v>
          </cell>
        </row>
        <row r="715">
          <cell r="AB715" t="str">
            <v>[10200]  PECO Energy CompanyOther Operating Expenses</v>
          </cell>
        </row>
        <row r="716">
          <cell r="AB716" t="str">
            <v>[10200]  PECO Energy CompanyOther Operating Expenses</v>
          </cell>
        </row>
        <row r="717">
          <cell r="AB717" t="str">
            <v>[10200]  PECO Energy CompanySalaries and Wages</v>
          </cell>
        </row>
        <row r="718">
          <cell r="AB718" t="str">
            <v>[10200]  PECO Energy CompanyOvertime</v>
          </cell>
        </row>
        <row r="719">
          <cell r="AB719" t="str">
            <v>[10200]  PECO Energy CompanyPension and Benefits</v>
          </cell>
        </row>
        <row r="720">
          <cell r="AB720" t="str">
            <v>[10200]  PECO Energy CompanyTransportation</v>
          </cell>
        </row>
        <row r="721">
          <cell r="AB721" t="str">
            <v>[10200]  PECO Energy CompanyOther Operating Expenses</v>
          </cell>
        </row>
        <row r="722">
          <cell r="AB722" t="str">
            <v>[10200]  PECO Energy CompanyTravel, Entertainment &amp; Reimb</v>
          </cell>
        </row>
        <row r="723">
          <cell r="AB723" t="str">
            <v>[10200]  PECO Energy CompanyContracting</v>
          </cell>
        </row>
        <row r="724">
          <cell r="AB724" t="str">
            <v>[10200]  PECO Energy CompanyMaterials and Supplies</v>
          </cell>
        </row>
        <row r="725">
          <cell r="AB725" t="str">
            <v>[10200]  PECO Energy CompanyTravel, Entertainment &amp; Reimb</v>
          </cell>
        </row>
        <row r="726">
          <cell r="AB726" t="str">
            <v>[10200]  PECO Energy CompanyOther Operating Expenses</v>
          </cell>
        </row>
        <row r="727">
          <cell r="AB727" t="str">
            <v>[10200]  PECO Energy CompanyTravel, Entertainment &amp; Reimb</v>
          </cell>
        </row>
        <row r="728">
          <cell r="AB728" t="str">
            <v>[10200]  PECO Energy CompanyOther Operating Expenses</v>
          </cell>
        </row>
        <row r="729">
          <cell r="AB729" t="str">
            <v>[10200]  PECO Energy CompanySalaries and Wages</v>
          </cell>
        </row>
        <row r="730">
          <cell r="AB730" t="str">
            <v>[10200]  PECO Energy CompanyOvertime</v>
          </cell>
        </row>
        <row r="731">
          <cell r="AB731" t="str">
            <v>[10601]  Commonwealth Edison CompanySalaries and Wages</v>
          </cell>
        </row>
        <row r="732">
          <cell r="AB732" t="str">
            <v>[10601]  Commonwealth Edison CompanyContracting</v>
          </cell>
        </row>
        <row r="733">
          <cell r="AB733" t="str">
            <v>[10601]  Commonwealth Edison CompanyMaterials and Supplies</v>
          </cell>
        </row>
        <row r="734">
          <cell r="AB734" t="str">
            <v>[10601]  Commonwealth Edison CompanyOther Operating Expenses</v>
          </cell>
        </row>
        <row r="735">
          <cell r="AB735" t="str">
            <v>[10601]  Commonwealth Edison CompanyOvertime</v>
          </cell>
        </row>
        <row r="736">
          <cell r="AB736" t="str">
            <v>[10601]  Commonwealth Edison CompanyTransportation</v>
          </cell>
        </row>
        <row r="737">
          <cell r="AB737" t="str">
            <v>[10601]  Commonwealth Edison CompanyBSC - Transactional</v>
          </cell>
        </row>
        <row r="738">
          <cell r="AB738" t="str">
            <v>[10601]  Commonwealth Edison CompanyOther Operating Expenses</v>
          </cell>
        </row>
        <row r="739">
          <cell r="AB739" t="str">
            <v>[10601]  Commonwealth Edison CompanyOther Operating Expenses</v>
          </cell>
        </row>
        <row r="740">
          <cell r="AB740" t="str">
            <v>[10601]  Commonwealth Edison CompanySalaries and Wages</v>
          </cell>
        </row>
        <row r="741">
          <cell r="AB741" t="str">
            <v>[10601]  Commonwealth Edison CompanyTravel, Entertainment &amp; Reimb</v>
          </cell>
        </row>
        <row r="742">
          <cell r="AB742" t="str">
            <v>[10601]  Commonwealth Edison CompanyContracting</v>
          </cell>
        </row>
        <row r="743">
          <cell r="AB743" t="str">
            <v>[10601]  Commonwealth Edison CompanyBSC - Transactional</v>
          </cell>
        </row>
        <row r="744">
          <cell r="AB744" t="str">
            <v>[10601]  Commonwealth Edison CompanyMaterials and Supplies</v>
          </cell>
        </row>
        <row r="745">
          <cell r="AB745" t="str">
            <v>[10601]  Commonwealth Edison CompanyTravel, Entertainment &amp; Reimb</v>
          </cell>
        </row>
        <row r="746">
          <cell r="AB746" t="str">
            <v>[10601]  Commonwealth Edison CompanyOther Operating Expenses</v>
          </cell>
        </row>
        <row r="747">
          <cell r="AB747" t="str">
            <v>[10601]  Commonwealth Edison CompanyOther Operating Expenses</v>
          </cell>
        </row>
        <row r="748">
          <cell r="AB748" t="str">
            <v>[10601]  Commonwealth Edison CompanyOther Operating Expenses</v>
          </cell>
        </row>
        <row r="749">
          <cell r="AB749" t="str">
            <v>[10601]  Commonwealth Edison CompanySalaries and Wages</v>
          </cell>
        </row>
        <row r="750">
          <cell r="AB750" t="str">
            <v>[10601]  Commonwealth Edison CompanyOvertime</v>
          </cell>
        </row>
        <row r="751">
          <cell r="AB751" t="str">
            <v>[10601]  Commonwealth Edison CompanyPension and Benefits</v>
          </cell>
        </row>
        <row r="752">
          <cell r="AB752" t="str">
            <v>[10601]  Commonwealth Edison CompanyTransportation</v>
          </cell>
        </row>
        <row r="753">
          <cell r="AB753" t="str">
            <v>[10601]  Commonwealth Edison CompanySalaries and Wages</v>
          </cell>
        </row>
        <row r="754">
          <cell r="AB754" t="str">
            <v>[10601]  Commonwealth Edison CompanyTravel, Entertainment &amp; Reimb</v>
          </cell>
        </row>
        <row r="755">
          <cell r="AB755" t="str">
            <v>[10601]  Commonwealth Edison CompanyContracting</v>
          </cell>
        </row>
        <row r="756">
          <cell r="AB756" t="str">
            <v>[10601]  Commonwealth Edison CompanyBSC - Transactional</v>
          </cell>
        </row>
        <row r="757">
          <cell r="AB757" t="str">
            <v>[10601]  Commonwealth Edison CompanyMaterials and Supplies</v>
          </cell>
        </row>
        <row r="758">
          <cell r="AB758" t="str">
            <v>[10601]  Commonwealth Edison CompanyTravel, Entertainment &amp; Reimb</v>
          </cell>
        </row>
        <row r="759">
          <cell r="AB759" t="str">
            <v>[10601]  Commonwealth Edison CompanyOther Operating Expenses</v>
          </cell>
        </row>
        <row r="760">
          <cell r="AB760" t="str">
            <v>[10601]  Commonwealth Edison CompanyTravel, Entertainment &amp; Reimb</v>
          </cell>
        </row>
        <row r="761">
          <cell r="AB761" t="str">
            <v>[10601]  Commonwealth Edison CompanyOther Operating Expenses</v>
          </cell>
        </row>
        <row r="762">
          <cell r="AB762" t="str">
            <v>[10601]  Commonwealth Edison CompanyOther Operating Expenses</v>
          </cell>
        </row>
        <row r="763">
          <cell r="AB763" t="str">
            <v>[10601]  Commonwealth Edison CompanySalaries and Wages</v>
          </cell>
        </row>
        <row r="764">
          <cell r="AB764" t="str">
            <v>[10601]  Commonwealth Edison CompanyOvertime</v>
          </cell>
        </row>
        <row r="765">
          <cell r="AB765" t="str">
            <v>[10601]  Commonwealth Edison CompanyPension and Benefits</v>
          </cell>
        </row>
        <row r="766">
          <cell r="AB766" t="str">
            <v>[10601]  Commonwealth Edison CompanyTransportation</v>
          </cell>
        </row>
        <row r="767">
          <cell r="AB767" t="str">
            <v>[10601]  Commonwealth Edison CompanySalaries and Wages</v>
          </cell>
        </row>
        <row r="768">
          <cell r="AB768" t="str">
            <v>[10601]  Commonwealth Edison CompanySalaries and Wages</v>
          </cell>
        </row>
        <row r="769">
          <cell r="AB769" t="str">
            <v>[10601]  Commonwealth Edison CompanyTravel, Entertainment &amp; Reimb</v>
          </cell>
        </row>
        <row r="770">
          <cell r="AB770" t="str">
            <v>[10601]  Commonwealth Edison CompanyTravel, Entertainment &amp; Reimb</v>
          </cell>
        </row>
        <row r="771">
          <cell r="AB771" t="str">
            <v>[10601]  Commonwealth Edison CompanyContracting</v>
          </cell>
        </row>
        <row r="772">
          <cell r="AB772" t="str">
            <v>[10601]  Commonwealth Edison CompanyEDSS</v>
          </cell>
        </row>
        <row r="773">
          <cell r="AB773" t="str">
            <v>[10601]  Commonwealth Edison CompanyEDSS Offset</v>
          </cell>
        </row>
        <row r="774">
          <cell r="AB774" t="str">
            <v>[10601]  Commonwealth Edison CompanyBSC - Transactional</v>
          </cell>
        </row>
        <row r="775">
          <cell r="AB775" t="str">
            <v>[10601]  Commonwealth Edison CompanyBSC - Transactional</v>
          </cell>
        </row>
        <row r="776">
          <cell r="AB776" t="str">
            <v>[10601]  Commonwealth Edison CompanyMaterials and Supplies</v>
          </cell>
        </row>
        <row r="777">
          <cell r="AB777" t="str">
            <v>[10601]  Commonwealth Edison CompanyMaterials and Supplies</v>
          </cell>
        </row>
        <row r="778">
          <cell r="AB778" t="str">
            <v>[10601]  Commonwealth Edison CompanyTravel, Entertainment &amp; Reimb</v>
          </cell>
        </row>
        <row r="779">
          <cell r="AB779" t="str">
            <v>[10601]  Commonwealth Edison CompanyTravel, Entertainment &amp; Reimb</v>
          </cell>
        </row>
        <row r="780">
          <cell r="AB780" t="str">
            <v>[10601]  Commonwealth Edison CompanyOther Operating Expenses</v>
          </cell>
        </row>
        <row r="781">
          <cell r="AB781" t="str">
            <v>[10601]  Commonwealth Edison CompanyOther Operating Expenses</v>
          </cell>
        </row>
        <row r="782">
          <cell r="AB782" t="str">
            <v>[10601]  Commonwealth Edison CompanyTravel, Entertainment &amp; Reimb</v>
          </cell>
        </row>
        <row r="783">
          <cell r="AB783" t="str">
            <v>[10601]  Commonwealth Edison CompanyTravel, Entertainment &amp; Reimb</v>
          </cell>
        </row>
        <row r="784">
          <cell r="AB784" t="str">
            <v>[10601]  Commonwealth Edison CompanyOther Operating Expenses</v>
          </cell>
        </row>
        <row r="785">
          <cell r="AB785" t="str">
            <v>[10601]  Commonwealth Edison CompanyOther Operating Expenses</v>
          </cell>
        </row>
        <row r="786">
          <cell r="AB786" t="str">
            <v>[10601]  Commonwealth Edison CompanyOther Operating Expenses</v>
          </cell>
        </row>
        <row r="787">
          <cell r="AB787" t="str">
            <v>[10601]  Commonwealth Edison CompanyOther Operating Expenses</v>
          </cell>
        </row>
        <row r="788">
          <cell r="AB788" t="str">
            <v>[10601]  Commonwealth Edison CompanySalaries and Wages</v>
          </cell>
        </row>
        <row r="789">
          <cell r="AB789" t="str">
            <v>[10601]  Commonwealth Edison CompanyOvertime</v>
          </cell>
        </row>
        <row r="790">
          <cell r="AB790" t="str">
            <v>[10601]  Commonwealth Edison CompanyPension and Benefits</v>
          </cell>
        </row>
        <row r="791">
          <cell r="AB791" t="str">
            <v>[10601]  Commonwealth Edison CompanyPension and Benefits</v>
          </cell>
        </row>
        <row r="792">
          <cell r="AB792" t="str">
            <v>[10601]  Commonwealth Edison CompanyPension and Benefits</v>
          </cell>
        </row>
        <row r="793">
          <cell r="AB793" t="str">
            <v>[10601]  Commonwealth Edison CompanyTransportation</v>
          </cell>
        </row>
        <row r="794">
          <cell r="AB794" t="str">
            <v>[10601]  Commonwealth Edison CompanySalaries and Wages</v>
          </cell>
        </row>
        <row r="795">
          <cell r="AB795" t="str">
            <v>[10601]  Commonwealth Edison CompanyTravel, Entertainment &amp; Reimb</v>
          </cell>
        </row>
        <row r="796">
          <cell r="AB796" t="str">
            <v>[10601]  Commonwealth Edison CompanyContracting</v>
          </cell>
        </row>
        <row r="797">
          <cell r="AB797" t="str">
            <v>[10601]  Commonwealth Edison CompanyBSC - Transactional</v>
          </cell>
        </row>
        <row r="798">
          <cell r="AB798" t="str">
            <v>[10601]  Commonwealth Edison CompanyMaterials and Supplies</v>
          </cell>
        </row>
        <row r="799">
          <cell r="AB799" t="str">
            <v>[10601]  Commonwealth Edison CompanyTravel, Entertainment &amp; Reimb</v>
          </cell>
        </row>
        <row r="800">
          <cell r="AB800" t="str">
            <v>[10601]  Commonwealth Edison CompanyOther Operating Expenses</v>
          </cell>
        </row>
        <row r="801">
          <cell r="AB801" t="str">
            <v>[10601]  Commonwealth Edison CompanyTravel, Entertainment &amp; Reimb</v>
          </cell>
        </row>
        <row r="802">
          <cell r="AB802" t="str">
            <v>[10601]  Commonwealth Edison CompanyOther Operating Expenses</v>
          </cell>
        </row>
        <row r="803">
          <cell r="AB803" t="str">
            <v>[10601]  Commonwealth Edison CompanyOther Operating Expenses</v>
          </cell>
        </row>
        <row r="804">
          <cell r="AB804" t="str">
            <v>[10601]  Commonwealth Edison CompanySalaries and Wages</v>
          </cell>
        </row>
        <row r="805">
          <cell r="AB805" t="str">
            <v>[10601]  Commonwealth Edison CompanyOvertime</v>
          </cell>
        </row>
        <row r="806">
          <cell r="AB806" t="str">
            <v>[10601]  Commonwealth Edison CompanyPension and Benefits</v>
          </cell>
        </row>
        <row r="807">
          <cell r="AB807" t="str">
            <v>[10601]  Commonwealth Edison CompanySalaries and Wages</v>
          </cell>
        </row>
        <row r="808">
          <cell r="AB808" t="str">
            <v>[10601]  Commonwealth Edison CompanyTravel, Entertainment &amp; Reimb</v>
          </cell>
        </row>
        <row r="809">
          <cell r="AB809" t="str">
            <v>[10601]  Commonwealth Edison CompanyContracting</v>
          </cell>
        </row>
        <row r="810">
          <cell r="AB810" t="str">
            <v>[10601]  Commonwealth Edison CompanyBSC - Transactional</v>
          </cell>
        </row>
        <row r="811">
          <cell r="AB811" t="str">
            <v>[10601]  Commonwealth Edison CompanyMaterials and Supplies</v>
          </cell>
        </row>
        <row r="812">
          <cell r="AB812" t="str">
            <v>[10601]  Commonwealth Edison CompanyTravel, Entertainment &amp; Reimb</v>
          </cell>
        </row>
        <row r="813">
          <cell r="AB813" t="str">
            <v>[10601]  Commonwealth Edison CompanyOther Operating Expenses</v>
          </cell>
        </row>
        <row r="814">
          <cell r="AB814" t="str">
            <v>[10601]  Commonwealth Edison CompanyTravel, Entertainment &amp; Reimb</v>
          </cell>
        </row>
        <row r="815">
          <cell r="AB815" t="str">
            <v>[10601]  Commonwealth Edison CompanyOther Operating Expenses</v>
          </cell>
        </row>
        <row r="816">
          <cell r="AB816" t="str">
            <v>[10601]  Commonwealth Edison CompanyOther Operating Expenses</v>
          </cell>
        </row>
        <row r="817">
          <cell r="AB817" t="str">
            <v>[10601]  Commonwealth Edison CompanySalaries and Wages</v>
          </cell>
        </row>
        <row r="818">
          <cell r="AB818" t="str">
            <v>[10601]  Commonwealth Edison CompanyOvertime</v>
          </cell>
        </row>
        <row r="819">
          <cell r="AB819" t="str">
            <v>[10601]  Commonwealth Edison CompanyPension and Benefits</v>
          </cell>
        </row>
        <row r="820">
          <cell r="AB820" t="str">
            <v>[10601]  Commonwealth Edison CompanyTransportation</v>
          </cell>
        </row>
        <row r="821">
          <cell r="AB821" t="str">
            <v>[10601]  Commonwealth Edison CompanySalaries and Wages</v>
          </cell>
        </row>
        <row r="822">
          <cell r="AB822" t="str">
            <v>[10601]  Commonwealth Edison CompanySalaries and Wages</v>
          </cell>
        </row>
        <row r="823">
          <cell r="AB823" t="str">
            <v>[10601]  Commonwealth Edison CompanyTravel, Entertainment &amp; Reimb</v>
          </cell>
        </row>
        <row r="824">
          <cell r="AB824" t="str">
            <v>[10601]  Commonwealth Edison CompanyTravel, Entertainment &amp; Reimb</v>
          </cell>
        </row>
        <row r="825">
          <cell r="AB825" t="str">
            <v>[10601]  Commonwealth Edison CompanyContracting</v>
          </cell>
        </row>
        <row r="826">
          <cell r="AB826" t="str">
            <v>[10601]  Commonwealth Edison CompanyContracting</v>
          </cell>
        </row>
        <row r="827">
          <cell r="AB827" t="str">
            <v>[10601]  Commonwealth Edison CompanyBSC - Transactional</v>
          </cell>
        </row>
        <row r="828">
          <cell r="AB828" t="str">
            <v>[10601]  Commonwealth Edison CompanyBSC - Transactional</v>
          </cell>
        </row>
        <row r="829">
          <cell r="AB829" t="str">
            <v>[10601]  Commonwealth Edison CompanyTravel, Entertainment &amp; Reimb</v>
          </cell>
        </row>
        <row r="830">
          <cell r="AB830" t="str">
            <v>[10601]  Commonwealth Edison CompanyTravel, Entertainment &amp; Reimb</v>
          </cell>
        </row>
        <row r="831">
          <cell r="AB831" t="str">
            <v>[10601]  Commonwealth Edison CompanyOther Operating Expenses</v>
          </cell>
        </row>
        <row r="832">
          <cell r="AB832" t="str">
            <v>[10601]  Commonwealth Edison CompanyOther Operating Expenses</v>
          </cell>
        </row>
        <row r="833">
          <cell r="AB833" t="str">
            <v>[10601]  Commonwealth Edison CompanyTravel, Entertainment &amp; Reimb</v>
          </cell>
        </row>
        <row r="834">
          <cell r="AB834" t="str">
            <v>[10601]  Commonwealth Edison CompanyTravel, Entertainment &amp; Reimb</v>
          </cell>
        </row>
        <row r="835">
          <cell r="AB835" t="str">
            <v>[10601]  Commonwealth Edison CompanyOther Operating Expenses</v>
          </cell>
        </row>
        <row r="836">
          <cell r="AB836" t="str">
            <v>[10601]  Commonwealth Edison CompanyOther Operating Expenses</v>
          </cell>
        </row>
        <row r="837">
          <cell r="AB837" t="str">
            <v>[10601]  Commonwealth Edison CompanyOther Operating Expenses</v>
          </cell>
        </row>
        <row r="838">
          <cell r="AB838" t="str">
            <v>[10601]  Commonwealth Edison CompanyOther Operating Expenses</v>
          </cell>
        </row>
        <row r="839">
          <cell r="AB839" t="str">
            <v>[10601]  Commonwealth Edison CompanySalaries and Wages</v>
          </cell>
        </row>
        <row r="840">
          <cell r="AB840" t="str">
            <v>[10601]  Commonwealth Edison CompanySalaries and Wages</v>
          </cell>
        </row>
        <row r="841">
          <cell r="AB841" t="str">
            <v>[10601]  Commonwealth Edison CompanyOvertime</v>
          </cell>
        </row>
        <row r="842">
          <cell r="AB842" t="str">
            <v>[10601]  Commonwealth Edison CompanyOvertime</v>
          </cell>
        </row>
        <row r="843">
          <cell r="AB843" t="str">
            <v>[10601]  Commonwealth Edison CompanyPension and Benefits</v>
          </cell>
        </row>
        <row r="844">
          <cell r="AB844" t="str">
            <v>[10601]  Commonwealth Edison CompanyPension and Benefits</v>
          </cell>
        </row>
        <row r="845">
          <cell r="AB845" t="str">
            <v>[10601]  Commonwealth Edison CompanyPension and Benefits</v>
          </cell>
        </row>
        <row r="846">
          <cell r="AB846" t="str">
            <v>[10601]  Commonwealth Edison CompanyTransportation</v>
          </cell>
        </row>
        <row r="847">
          <cell r="AB847" t="str">
            <v>[10601]  Commonwealth Edison CompanySalaries and Wages</v>
          </cell>
        </row>
        <row r="848">
          <cell r="AB848" t="str">
            <v>[10601]  Commonwealth Edison CompanySalaries and Wages</v>
          </cell>
        </row>
        <row r="849">
          <cell r="AB849" t="str">
            <v>[10601]  Commonwealth Edison CompanyTravel, Entertainment &amp; Reimb</v>
          </cell>
        </row>
        <row r="850">
          <cell r="AB850" t="str">
            <v>[10601]  Commonwealth Edison CompanyTravel, Entertainment &amp; Reimb</v>
          </cell>
        </row>
        <row r="851">
          <cell r="AB851" t="str">
            <v>[10601]  Commonwealth Edison CompanyContracting</v>
          </cell>
        </row>
        <row r="852">
          <cell r="AB852" t="str">
            <v>[10601]  Commonwealth Edison CompanyEDSS</v>
          </cell>
        </row>
        <row r="853">
          <cell r="AB853" t="str">
            <v>[10601]  Commonwealth Edison CompanyEDSS Offset</v>
          </cell>
        </row>
        <row r="854">
          <cell r="AB854" t="str">
            <v>[10601]  Commonwealth Edison CompanyBSC - Transactional</v>
          </cell>
        </row>
        <row r="855">
          <cell r="AB855" t="str">
            <v>[10601]  Commonwealth Edison CompanyBSC - Transactional</v>
          </cell>
        </row>
        <row r="856">
          <cell r="AB856" t="str">
            <v>[10601]  Commonwealth Edison CompanyMaterials and Supplies</v>
          </cell>
        </row>
        <row r="857">
          <cell r="AB857" t="str">
            <v>[10601]  Commonwealth Edison CompanyMaterials and Supplies</v>
          </cell>
        </row>
        <row r="858">
          <cell r="AB858" t="str">
            <v>[10601]  Commonwealth Edison CompanyTravel, Entertainment &amp; Reimb</v>
          </cell>
        </row>
        <row r="859">
          <cell r="AB859" t="str">
            <v>[10601]  Commonwealth Edison CompanyTravel, Entertainment &amp; Reimb</v>
          </cell>
        </row>
        <row r="860">
          <cell r="AB860" t="str">
            <v>[10601]  Commonwealth Edison CompanyOther Operating Expenses</v>
          </cell>
        </row>
        <row r="861">
          <cell r="AB861" t="str">
            <v>[10601]  Commonwealth Edison CompanyOther Operating Expenses</v>
          </cell>
        </row>
        <row r="862">
          <cell r="AB862" t="str">
            <v>[10601]  Commonwealth Edison CompanyTravel, Entertainment &amp; Reimb</v>
          </cell>
        </row>
        <row r="863">
          <cell r="AB863" t="str">
            <v>[10601]  Commonwealth Edison CompanyTravel, Entertainment &amp; Reimb</v>
          </cell>
        </row>
        <row r="864">
          <cell r="AB864" t="str">
            <v>[10601]  Commonwealth Edison CompanyOther Operating Expenses</v>
          </cell>
        </row>
        <row r="865">
          <cell r="AB865" t="str">
            <v>[10601]  Commonwealth Edison CompanyOther Operating Expenses</v>
          </cell>
        </row>
        <row r="866">
          <cell r="AB866" t="str">
            <v>[10601]  Commonwealth Edison CompanyOther Operating Expenses</v>
          </cell>
        </row>
        <row r="867">
          <cell r="AB867" t="str">
            <v>[10601]  Commonwealth Edison CompanyOther Operating Expenses</v>
          </cell>
        </row>
        <row r="868">
          <cell r="AB868" t="str">
            <v>[10601]  Commonwealth Edison CompanySalaries and Wages</v>
          </cell>
        </row>
        <row r="869">
          <cell r="AB869" t="str">
            <v>[10601]  Commonwealth Edison CompanyOvertime</v>
          </cell>
        </row>
        <row r="870">
          <cell r="AB870" t="str">
            <v>[10601]  Commonwealth Edison CompanyPension and Benefits</v>
          </cell>
        </row>
        <row r="871">
          <cell r="AB871" t="str">
            <v>[10601]  Commonwealth Edison CompanyPension and Benefits</v>
          </cell>
        </row>
        <row r="872">
          <cell r="AB872" t="str">
            <v>[10601]  Commonwealth Edison CompanyPension and Benefits</v>
          </cell>
        </row>
        <row r="873">
          <cell r="AB873" t="str">
            <v>[10601]  Commonwealth Edison CompanyTransportation</v>
          </cell>
        </row>
        <row r="874">
          <cell r="AB874" t="str">
            <v>[10601]  Commonwealth Edison CompanyTransportation</v>
          </cell>
        </row>
        <row r="875">
          <cell r="AB875" t="str">
            <v>[10601]  Commonwealth Edison CompanyAllow for Uncollectible Accts</v>
          </cell>
        </row>
        <row r="876">
          <cell r="AB876" t="str">
            <v>[10601]  Commonwealth Edison CompanySalaries and Wages</v>
          </cell>
        </row>
        <row r="877">
          <cell r="AB877" t="str">
            <v>[10601]  Commonwealth Edison CompanySalaries and Wages</v>
          </cell>
        </row>
        <row r="878">
          <cell r="AB878" t="str">
            <v>[10601]  Commonwealth Edison CompanyTravel, Entertainment &amp; Reimb</v>
          </cell>
        </row>
        <row r="879">
          <cell r="AB879" t="str">
            <v>[10601]  Commonwealth Edison CompanyTravel, Entertainment &amp; Reimb</v>
          </cell>
        </row>
        <row r="880">
          <cell r="AB880" t="str">
            <v>[10601]  Commonwealth Edison CompanyContracting</v>
          </cell>
        </row>
        <row r="881">
          <cell r="AB881" t="str">
            <v>[10601]  Commonwealth Edison CompanyContracting</v>
          </cell>
        </row>
        <row r="882">
          <cell r="AB882" t="str">
            <v>[10601]  Commonwealth Edison CompanyEDSS</v>
          </cell>
        </row>
        <row r="883">
          <cell r="AB883" t="str">
            <v>[10601]  Commonwealth Edison CompanyEDSS Offset</v>
          </cell>
        </row>
        <row r="884">
          <cell r="AB884" t="str">
            <v>[10601]  Commonwealth Edison CompanyBSC - Transactional</v>
          </cell>
        </row>
        <row r="885">
          <cell r="AB885" t="str">
            <v>[10601]  Commonwealth Edison CompanyBSC - Transactional</v>
          </cell>
        </row>
        <row r="886">
          <cell r="AB886" t="str">
            <v>[10601]  Commonwealth Edison CompanyMaterials and Supplies</v>
          </cell>
        </row>
        <row r="887">
          <cell r="AB887" t="str">
            <v>[10601]  Commonwealth Edison CompanyTravel, Entertainment &amp; Reimb</v>
          </cell>
        </row>
        <row r="888">
          <cell r="AB888" t="str">
            <v>[10601]  Commonwealth Edison CompanyTravel, Entertainment &amp; Reimb</v>
          </cell>
        </row>
        <row r="889">
          <cell r="AB889" t="str">
            <v>[10601]  Commonwealth Edison CompanyOther Operating Expenses</v>
          </cell>
        </row>
        <row r="890">
          <cell r="AB890" t="str">
            <v>[10601]  Commonwealth Edison CompanyOther Operating Expenses</v>
          </cell>
        </row>
        <row r="891">
          <cell r="AB891" t="str">
            <v>[10601]  Commonwealth Edison CompanyTravel, Entertainment &amp; Reimb</v>
          </cell>
        </row>
        <row r="892">
          <cell r="AB892" t="str">
            <v>[10601]  Commonwealth Edison CompanyTravel, Entertainment &amp; Reimb</v>
          </cell>
        </row>
        <row r="893">
          <cell r="AB893" t="str">
            <v>[10601]  Commonwealth Edison CompanyOther Operating Expenses</v>
          </cell>
        </row>
        <row r="894">
          <cell r="AB894" t="str">
            <v>[10601]  Commonwealth Edison CompanyOther Operating Expenses</v>
          </cell>
        </row>
        <row r="895">
          <cell r="AB895" t="str">
            <v>[10601]  Commonwealth Edison CompanyOther Operating Expenses</v>
          </cell>
        </row>
        <row r="896">
          <cell r="AB896" t="str">
            <v>[10601]  Commonwealth Edison CompanyOther Operating Expenses</v>
          </cell>
        </row>
        <row r="897">
          <cell r="AB897" t="str">
            <v>[10601]  Commonwealth Edison CompanySalaries and Wages</v>
          </cell>
        </row>
        <row r="898">
          <cell r="AB898" t="str">
            <v>[10601]  Commonwealth Edison CompanySalaries and Wages</v>
          </cell>
        </row>
        <row r="899">
          <cell r="AB899" t="str">
            <v>[10601]  Commonwealth Edison CompanyOvertime</v>
          </cell>
        </row>
        <row r="900">
          <cell r="AB900" t="str">
            <v>[10601]  Commonwealth Edison CompanyOvertime</v>
          </cell>
        </row>
        <row r="901">
          <cell r="AB901" t="str">
            <v>[10601]  Commonwealth Edison CompanyPension and Benefits</v>
          </cell>
        </row>
        <row r="902">
          <cell r="AB902" t="str">
            <v>[10601]  Commonwealth Edison CompanyPension and Benefits</v>
          </cell>
        </row>
        <row r="903">
          <cell r="AB903" t="str">
            <v>[10601]  Commonwealth Edison CompanyPension and Benefits</v>
          </cell>
        </row>
        <row r="904">
          <cell r="AB904" t="str">
            <v>[10601]  Commonwealth Edison CompanyTransportation</v>
          </cell>
        </row>
        <row r="905">
          <cell r="AB905" t="str">
            <v>[10601]  Commonwealth Edison CompanySalaries and Wages</v>
          </cell>
        </row>
        <row r="906">
          <cell r="AB906" t="str">
            <v>[10601]  Commonwealth Edison CompanySalaries and Wages</v>
          </cell>
        </row>
        <row r="907">
          <cell r="AB907" t="str">
            <v>[10601]  Commonwealth Edison CompanyTravel, Entertainment &amp; Reimb</v>
          </cell>
        </row>
        <row r="908">
          <cell r="AB908" t="str">
            <v>[10601]  Commonwealth Edison CompanyTravel, Entertainment &amp; Reimb</v>
          </cell>
        </row>
        <row r="909">
          <cell r="AB909" t="str">
            <v>[10601]  Commonwealth Edison CompanyContracting</v>
          </cell>
        </row>
        <row r="910">
          <cell r="AB910" t="str">
            <v>[10601]  Commonwealth Edison CompanyContracting</v>
          </cell>
        </row>
        <row r="911">
          <cell r="AB911" t="str">
            <v>[10601]  Commonwealth Edison CompanyBSC - Transactional</v>
          </cell>
        </row>
        <row r="912">
          <cell r="AB912" t="str">
            <v>[10601]  Commonwealth Edison CompanyBSC - Transactional</v>
          </cell>
        </row>
        <row r="913">
          <cell r="AB913" t="str">
            <v>[10601]  Commonwealth Edison CompanyMaterials and Supplies</v>
          </cell>
        </row>
        <row r="914">
          <cell r="AB914" t="str">
            <v>[10601]  Commonwealth Edison CompanyMaterials and Supplies</v>
          </cell>
        </row>
        <row r="915">
          <cell r="AB915" t="str">
            <v>[10601]  Commonwealth Edison CompanyTravel, Entertainment &amp; Reimb</v>
          </cell>
        </row>
        <row r="916">
          <cell r="AB916" t="str">
            <v>[10601]  Commonwealth Edison CompanyTravel, Entertainment &amp; Reimb</v>
          </cell>
        </row>
        <row r="917">
          <cell r="AB917" t="str">
            <v>[10601]  Commonwealth Edison CompanyOther Operating Expenses</v>
          </cell>
        </row>
        <row r="918">
          <cell r="AB918" t="str">
            <v>[10601]  Commonwealth Edison CompanyOther Operating Expenses</v>
          </cell>
        </row>
        <row r="919">
          <cell r="AB919" t="str">
            <v>[10601]  Commonwealth Edison CompanyTravel, Entertainment &amp; Reimb</v>
          </cell>
        </row>
        <row r="920">
          <cell r="AB920" t="str">
            <v>[10601]  Commonwealth Edison CompanyTravel, Entertainment &amp; Reimb</v>
          </cell>
        </row>
        <row r="921">
          <cell r="AB921" t="str">
            <v>[10601]  Commonwealth Edison CompanyOther Operating Expenses</v>
          </cell>
        </row>
        <row r="922">
          <cell r="AB922" t="str">
            <v>[10601]  Commonwealth Edison CompanyOther Operating Expenses</v>
          </cell>
        </row>
        <row r="923">
          <cell r="AB923" t="str">
            <v>[10601]  Commonwealth Edison CompanyOther Operating Expenses</v>
          </cell>
        </row>
        <row r="924">
          <cell r="AB924" t="str">
            <v>[10601]  Commonwealth Edison CompanyOther Operating Expenses</v>
          </cell>
        </row>
        <row r="925">
          <cell r="AB925" t="str">
            <v>[10601]  Commonwealth Edison CompanySalaries and Wages</v>
          </cell>
        </row>
        <row r="926">
          <cell r="AB926" t="str">
            <v>[10601]  Commonwealth Edison CompanySalaries and Wages</v>
          </cell>
        </row>
        <row r="927">
          <cell r="AB927" t="str">
            <v>[10601]  Commonwealth Edison CompanyOvertime</v>
          </cell>
        </row>
        <row r="928">
          <cell r="AB928" t="str">
            <v>[10601]  Commonwealth Edison CompanyOvertime</v>
          </cell>
        </row>
        <row r="929">
          <cell r="AB929" t="str">
            <v>[10601]  Commonwealth Edison CompanyPension and Benefits</v>
          </cell>
        </row>
        <row r="930">
          <cell r="AB930" t="str">
            <v>[10601]  Commonwealth Edison CompanyPension and Benefits</v>
          </cell>
        </row>
        <row r="931">
          <cell r="AB931" t="str">
            <v>[10601]  Commonwealth Edison CompanyPension and Benefits</v>
          </cell>
        </row>
        <row r="932">
          <cell r="AB932" t="str">
            <v>[10601]  Commonwealth Edison CompanyTransportation</v>
          </cell>
        </row>
        <row r="933">
          <cell r="AB933" t="str">
            <v>[10601]  Commonwealth Edison CompanyTransportation</v>
          </cell>
        </row>
        <row r="934">
          <cell r="AB934" t="str">
            <v>[10601]  Commonwealth Edison CompanySalaries and Wages</v>
          </cell>
        </row>
        <row r="935">
          <cell r="AB935" t="str">
            <v>[10601]  Commonwealth Edison CompanySalaries and Wages</v>
          </cell>
        </row>
        <row r="936">
          <cell r="AB936" t="str">
            <v>[10601]  Commonwealth Edison CompanyTravel, Entertainment &amp; Reimb</v>
          </cell>
        </row>
        <row r="937">
          <cell r="AB937" t="str">
            <v>[10601]  Commonwealth Edison CompanyTravel, Entertainment &amp; Reimb</v>
          </cell>
        </row>
        <row r="938">
          <cell r="AB938" t="str">
            <v>[10601]  Commonwealth Edison CompanyContracting</v>
          </cell>
        </row>
        <row r="939">
          <cell r="AB939" t="str">
            <v>[10601]  Commonwealth Edison CompanyContracting</v>
          </cell>
        </row>
        <row r="940">
          <cell r="AB940" t="str">
            <v>[10601]  Commonwealth Edison CompanyBSC - Transactional</v>
          </cell>
        </row>
        <row r="941">
          <cell r="AB941" t="str">
            <v>[10601]  Commonwealth Edison CompanyBSC - Transactional</v>
          </cell>
        </row>
        <row r="942">
          <cell r="AB942" t="str">
            <v>[10601]  Commonwealth Edison CompanyMaterials and Supplies</v>
          </cell>
        </row>
        <row r="943">
          <cell r="AB943" t="str">
            <v>[10601]  Commonwealth Edison CompanyMaterials and Supplies</v>
          </cell>
        </row>
        <row r="944">
          <cell r="AB944" t="str">
            <v>[10601]  Commonwealth Edison CompanyTravel, Entertainment &amp; Reimb</v>
          </cell>
        </row>
        <row r="945">
          <cell r="AB945" t="str">
            <v>[10601]  Commonwealth Edison CompanyTravel, Entertainment &amp; Reimb</v>
          </cell>
        </row>
        <row r="946">
          <cell r="AB946" t="str">
            <v>[10601]  Commonwealth Edison CompanyOther Operating Expenses</v>
          </cell>
        </row>
        <row r="947">
          <cell r="AB947" t="str">
            <v>[10601]  Commonwealth Edison CompanyOther Operating Expenses</v>
          </cell>
        </row>
        <row r="948">
          <cell r="AB948" t="str">
            <v>[10601]  Commonwealth Edison CompanyTravel, Entertainment &amp; Reimb</v>
          </cell>
        </row>
        <row r="949">
          <cell r="AB949" t="str">
            <v>[10601]  Commonwealth Edison CompanyTravel, Entertainment &amp; Reimb</v>
          </cell>
        </row>
        <row r="950">
          <cell r="AB950" t="str">
            <v>[10601]  Commonwealth Edison CompanyOther Operating Expenses</v>
          </cell>
        </row>
        <row r="951">
          <cell r="AB951" t="str">
            <v>[10601]  Commonwealth Edison CompanyOther Operating Expenses</v>
          </cell>
        </row>
        <row r="952">
          <cell r="AB952" t="str">
            <v>[10601]  Commonwealth Edison CompanyOther Operating Expenses</v>
          </cell>
        </row>
        <row r="953">
          <cell r="AB953" t="str">
            <v>[10601]  Commonwealth Edison CompanyOther Operating Expenses</v>
          </cell>
        </row>
        <row r="954">
          <cell r="AB954" t="str">
            <v>[10601]  Commonwealth Edison CompanySalaries and Wages</v>
          </cell>
        </row>
        <row r="955">
          <cell r="AB955" t="str">
            <v>[10601]  Commonwealth Edison CompanySalaries and Wages</v>
          </cell>
        </row>
        <row r="956">
          <cell r="AB956" t="str">
            <v>[10601]  Commonwealth Edison CompanyOvertime</v>
          </cell>
        </row>
        <row r="957">
          <cell r="AB957" t="str">
            <v>[10601]  Commonwealth Edison CompanyOvertime</v>
          </cell>
        </row>
        <row r="958">
          <cell r="AB958" t="str">
            <v>[10601]  Commonwealth Edison CompanyPension and Benefits</v>
          </cell>
        </row>
        <row r="959">
          <cell r="AB959" t="str">
            <v>[10601]  Commonwealth Edison CompanyPension and Benefits</v>
          </cell>
        </row>
        <row r="960">
          <cell r="AB960" t="str">
            <v>[10601]  Commonwealth Edison CompanyPension and Benefits</v>
          </cell>
        </row>
        <row r="961">
          <cell r="AB961" t="str">
            <v>[10601]  Commonwealth Edison CompanyTransportation</v>
          </cell>
        </row>
        <row r="962">
          <cell r="AB962" t="str">
            <v>[10601]  Commonwealth Edison CompanyTransportation</v>
          </cell>
        </row>
        <row r="963">
          <cell r="AB963" t="str">
            <v>[10601]  Commonwealth Edison CompanySalaries and Wages</v>
          </cell>
        </row>
        <row r="964">
          <cell r="AB964" t="str">
            <v>[10601]  Commonwealth Edison CompanyTravel, Entertainment &amp; Reimb</v>
          </cell>
        </row>
        <row r="965">
          <cell r="AB965" t="str">
            <v>[10601]  Commonwealth Edison CompanyEDSS</v>
          </cell>
        </row>
        <row r="966">
          <cell r="AB966" t="str">
            <v>[10601]  Commonwealth Edison CompanyEDSS Offset</v>
          </cell>
        </row>
        <row r="967">
          <cell r="AB967" t="str">
            <v>[10601]  Commonwealth Edison CompanyBSC - Transactional</v>
          </cell>
        </row>
        <row r="968">
          <cell r="AB968" t="str">
            <v>[10601]  Commonwealth Edison CompanyMaterials and Supplies</v>
          </cell>
        </row>
        <row r="969">
          <cell r="AB969" t="str">
            <v>[10601]  Commonwealth Edison CompanyTravel, Entertainment &amp; Reimb</v>
          </cell>
        </row>
        <row r="970">
          <cell r="AB970" t="str">
            <v>[10601]  Commonwealth Edison CompanyOther Operating Expenses</v>
          </cell>
        </row>
        <row r="971">
          <cell r="AB971" t="str">
            <v>[10601]  Commonwealth Edison CompanyTravel, Entertainment &amp; Reimb</v>
          </cell>
        </row>
        <row r="972">
          <cell r="AB972" t="str">
            <v>[10601]  Commonwealth Edison CompanyOther Operating Expenses</v>
          </cell>
        </row>
        <row r="973">
          <cell r="AB973" t="str">
            <v>[10601]  Commonwealth Edison CompanyOther Operating Expenses</v>
          </cell>
        </row>
        <row r="974">
          <cell r="AB974" t="str">
            <v>[10601]  Commonwealth Edison CompanySalaries and Wages</v>
          </cell>
        </row>
        <row r="975">
          <cell r="AB975" t="str">
            <v>[10601]  Commonwealth Edison CompanySalaries and Wages</v>
          </cell>
        </row>
        <row r="976">
          <cell r="AB976" t="str">
            <v>[10601]  Commonwealth Edison CompanyPension and Benefits</v>
          </cell>
        </row>
        <row r="977">
          <cell r="AB977" t="str">
            <v>[10601]  Commonwealth Edison CompanyPension and Benefits</v>
          </cell>
        </row>
        <row r="978">
          <cell r="AB978" t="str">
            <v>[10601]  Commonwealth Edison CompanySalaries and Wages</v>
          </cell>
        </row>
        <row r="979">
          <cell r="AB979" t="str">
            <v>[10601]  Commonwealth Edison CompanySalaries and Wages</v>
          </cell>
        </row>
        <row r="980">
          <cell r="AB980" t="str">
            <v>[10601]  Commonwealth Edison CompanyTravel, Entertainment &amp; Reimb</v>
          </cell>
        </row>
        <row r="981">
          <cell r="AB981" t="str">
            <v>[10601]  Commonwealth Edison CompanyTravel, Entertainment &amp; Reimb</v>
          </cell>
        </row>
        <row r="982">
          <cell r="AB982" t="str">
            <v>[10601]  Commonwealth Edison CompanyContracting</v>
          </cell>
        </row>
        <row r="983">
          <cell r="AB983" t="str">
            <v>[10601]  Commonwealth Edison CompanyContracting</v>
          </cell>
        </row>
        <row r="984">
          <cell r="AB984" t="str">
            <v>[10601]  Commonwealth Edison CompanyBSC - Transactional</v>
          </cell>
        </row>
        <row r="985">
          <cell r="AB985" t="str">
            <v>[10601]  Commonwealth Edison CompanyBSC - Transactional</v>
          </cell>
        </row>
        <row r="986">
          <cell r="AB986" t="str">
            <v>[10601]  Commonwealth Edison CompanyMaterials and Supplies</v>
          </cell>
        </row>
        <row r="987">
          <cell r="AB987" t="str">
            <v>[10601]  Commonwealth Edison CompanyMaterials and Supplies</v>
          </cell>
        </row>
        <row r="988">
          <cell r="AB988" t="str">
            <v>[10601]  Commonwealth Edison CompanyTravel, Entertainment &amp; Reimb</v>
          </cell>
        </row>
        <row r="989">
          <cell r="AB989" t="str">
            <v>[10601]  Commonwealth Edison CompanyTravel, Entertainment &amp; Reimb</v>
          </cell>
        </row>
        <row r="990">
          <cell r="AB990" t="str">
            <v>[10601]  Commonwealth Edison CompanyOther Operating Expenses</v>
          </cell>
        </row>
        <row r="991">
          <cell r="AB991" t="str">
            <v>[10601]  Commonwealth Edison CompanyOther Operating Expenses</v>
          </cell>
        </row>
        <row r="992">
          <cell r="AB992" t="str">
            <v>[10601]  Commonwealth Edison CompanyTravel, Entertainment &amp; Reimb</v>
          </cell>
        </row>
        <row r="993">
          <cell r="AB993" t="str">
            <v>[10601]  Commonwealth Edison CompanyTravel, Entertainment &amp; Reimb</v>
          </cell>
        </row>
        <row r="994">
          <cell r="AB994" t="str">
            <v>[10601]  Commonwealth Edison CompanyOther Operating Expenses</v>
          </cell>
        </row>
        <row r="995">
          <cell r="AB995" t="str">
            <v>[10601]  Commonwealth Edison CompanyOther Operating Expenses</v>
          </cell>
        </row>
        <row r="996">
          <cell r="AB996" t="str">
            <v>[10601]  Commonwealth Edison CompanyOther Operating Expenses</v>
          </cell>
        </row>
        <row r="997">
          <cell r="AB997" t="str">
            <v>[10601]  Commonwealth Edison CompanyOther Operating Expenses</v>
          </cell>
        </row>
        <row r="998">
          <cell r="AB998" t="str">
            <v>[10601]  Commonwealth Edison CompanySalaries and Wages</v>
          </cell>
        </row>
        <row r="999">
          <cell r="AB999" t="str">
            <v>[10601]  Commonwealth Edison CompanySalaries and Wages</v>
          </cell>
        </row>
        <row r="1000">
          <cell r="AB1000" t="str">
            <v>[10601]  Commonwealth Edison CompanyOvertime</v>
          </cell>
        </row>
        <row r="1001">
          <cell r="AB1001" t="str">
            <v>[10601]  Commonwealth Edison CompanyOvertime</v>
          </cell>
        </row>
        <row r="1002">
          <cell r="AB1002" t="str">
            <v>[10601]  Commonwealth Edison CompanyPension and Benefits</v>
          </cell>
        </row>
        <row r="1003">
          <cell r="AB1003" t="str">
            <v>[10601]  Commonwealth Edison CompanyPension and Benefits</v>
          </cell>
        </row>
        <row r="1004">
          <cell r="AB1004" t="str">
            <v>[10601]  Commonwealth Edison CompanyPension and Benefits</v>
          </cell>
        </row>
        <row r="1005">
          <cell r="AB1005" t="str">
            <v>[10601]  Commonwealth Edison CompanyTransportation</v>
          </cell>
        </row>
        <row r="1006">
          <cell r="AB1006" t="str">
            <v>[10601]  Commonwealth Edison CompanySalaries and Wages</v>
          </cell>
        </row>
        <row r="1007">
          <cell r="AB1007" t="str">
            <v>[10601]  Commonwealth Edison CompanySalaries and Wages</v>
          </cell>
        </row>
        <row r="1008">
          <cell r="AB1008" t="str">
            <v>[10601]  Commonwealth Edison CompanyTravel, Entertainment &amp; Reimb</v>
          </cell>
        </row>
        <row r="1009">
          <cell r="AB1009" t="str">
            <v>[10601]  Commonwealth Edison CompanyTravel, Entertainment &amp; Reimb</v>
          </cell>
        </row>
        <row r="1010">
          <cell r="AB1010" t="str">
            <v>[10601]  Commonwealth Edison CompanyContracting</v>
          </cell>
        </row>
        <row r="1011">
          <cell r="AB1011" t="str">
            <v>[10601]  Commonwealth Edison CompanyEDSS</v>
          </cell>
        </row>
        <row r="1012">
          <cell r="AB1012" t="str">
            <v>[10601]  Commonwealth Edison CompanyEDSS Offset</v>
          </cell>
        </row>
        <row r="1013">
          <cell r="AB1013" t="str">
            <v>[10601]  Commonwealth Edison CompanyBSC - Transactional</v>
          </cell>
        </row>
        <row r="1014">
          <cell r="AB1014" t="str">
            <v>[10601]  Commonwealth Edison CompanyMaterials and Supplies</v>
          </cell>
        </row>
        <row r="1015">
          <cell r="AB1015" t="str">
            <v>[10601]  Commonwealth Edison CompanyTravel, Entertainment &amp; Reimb</v>
          </cell>
        </row>
        <row r="1016">
          <cell r="AB1016" t="str">
            <v>[10601]  Commonwealth Edison CompanyTravel, Entertainment &amp; Reimb</v>
          </cell>
        </row>
        <row r="1017">
          <cell r="AB1017" t="str">
            <v>[10601]  Commonwealth Edison CompanyOther Operating Expenses</v>
          </cell>
        </row>
        <row r="1018">
          <cell r="AB1018" t="str">
            <v>[10601]  Commonwealth Edison CompanyOther Operating Expenses</v>
          </cell>
        </row>
        <row r="1019">
          <cell r="AB1019" t="str">
            <v>[10601]  Commonwealth Edison CompanyTravel, Entertainment &amp; Reimb</v>
          </cell>
        </row>
        <row r="1020">
          <cell r="AB1020" t="str">
            <v>[10601]  Commonwealth Edison CompanyTravel, Entertainment &amp; Reimb</v>
          </cell>
        </row>
        <row r="1021">
          <cell r="AB1021" t="str">
            <v>[10601]  Commonwealth Edison CompanyOther Operating Expenses</v>
          </cell>
        </row>
        <row r="1022">
          <cell r="AB1022" t="str">
            <v>[10601]  Commonwealth Edison CompanyOther Operating Expenses</v>
          </cell>
        </row>
        <row r="1023">
          <cell r="AB1023" t="str">
            <v>[10601]  Commonwealth Edison CompanyOther Operating Expenses</v>
          </cell>
        </row>
        <row r="1024">
          <cell r="AB1024" t="str">
            <v>[10601]  Commonwealth Edison CompanySalaries and Wages</v>
          </cell>
        </row>
        <row r="1025">
          <cell r="AB1025" t="str">
            <v>[10601]  Commonwealth Edison CompanyOvertime</v>
          </cell>
        </row>
        <row r="1026">
          <cell r="AB1026" t="str">
            <v>[10601]  Commonwealth Edison CompanyPension and Benefits</v>
          </cell>
        </row>
        <row r="1027">
          <cell r="AB1027" t="str">
            <v>[10601]  Commonwealth Edison CompanyPension and Benefits</v>
          </cell>
        </row>
        <row r="1028">
          <cell r="AB1028" t="str">
            <v>[10601]  Commonwealth Edison CompanyPension and Benefits</v>
          </cell>
        </row>
        <row r="1029">
          <cell r="AB1029" t="str">
            <v>[10601]  Commonwealth Edison CompanyTransportation</v>
          </cell>
        </row>
        <row r="1030">
          <cell r="AB1030" t="str">
            <v>[10601]  Commonwealth Edison CompanySalaries and Wages</v>
          </cell>
        </row>
        <row r="1031">
          <cell r="AB1031" t="str">
            <v>[10601]  Commonwealth Edison CompanySalaries and Wages</v>
          </cell>
        </row>
        <row r="1032">
          <cell r="AB1032" t="str">
            <v>[10601]  Commonwealth Edison CompanyTravel, Entertainment &amp; Reimb</v>
          </cell>
        </row>
        <row r="1033">
          <cell r="AB1033" t="str">
            <v>[10601]  Commonwealth Edison CompanyTravel, Entertainment &amp; Reimb</v>
          </cell>
        </row>
        <row r="1034">
          <cell r="AB1034" t="str">
            <v>[10601]  Commonwealth Edison CompanyContracting</v>
          </cell>
        </row>
        <row r="1035">
          <cell r="AB1035" t="str">
            <v>[10601]  Commonwealth Edison CompanyContracting</v>
          </cell>
        </row>
        <row r="1036">
          <cell r="AB1036" t="str">
            <v>[10601]  Commonwealth Edison CompanyEDSS</v>
          </cell>
        </row>
        <row r="1037">
          <cell r="AB1037" t="str">
            <v>[10601]  Commonwealth Edison CompanyEDSS Offset</v>
          </cell>
        </row>
        <row r="1038">
          <cell r="AB1038" t="str">
            <v>[10601]  Commonwealth Edison CompanyBSC - Transactional</v>
          </cell>
        </row>
        <row r="1039">
          <cell r="AB1039" t="str">
            <v>[10601]  Commonwealth Edison CompanyBSC - Transactional</v>
          </cell>
        </row>
        <row r="1040">
          <cell r="AB1040" t="str">
            <v>[10601]  Commonwealth Edison CompanyMaterials and Supplies</v>
          </cell>
        </row>
        <row r="1041">
          <cell r="AB1041" t="str">
            <v>[10601]  Commonwealth Edison CompanyMaterials and Supplies</v>
          </cell>
        </row>
        <row r="1042">
          <cell r="AB1042" t="str">
            <v>[10601]  Commonwealth Edison CompanyTravel, Entertainment &amp; Reimb</v>
          </cell>
        </row>
        <row r="1043">
          <cell r="AB1043" t="str">
            <v>[10601]  Commonwealth Edison CompanyTravel, Entertainment &amp; Reimb</v>
          </cell>
        </row>
        <row r="1044">
          <cell r="AB1044" t="str">
            <v>[10601]  Commonwealth Edison CompanyOther Operating Expenses</v>
          </cell>
        </row>
        <row r="1045">
          <cell r="AB1045" t="str">
            <v>[10601]  Commonwealth Edison CompanyOther Operating Expenses</v>
          </cell>
        </row>
        <row r="1046">
          <cell r="AB1046" t="str">
            <v>[10601]  Commonwealth Edison CompanyTravel, Entertainment &amp; Reimb</v>
          </cell>
        </row>
        <row r="1047">
          <cell r="AB1047" t="str">
            <v>[10601]  Commonwealth Edison CompanyTravel, Entertainment &amp; Reimb</v>
          </cell>
        </row>
        <row r="1048">
          <cell r="AB1048" t="str">
            <v>[10601]  Commonwealth Edison CompanyOther Operating Expenses</v>
          </cell>
        </row>
        <row r="1049">
          <cell r="AB1049" t="str">
            <v>[10601]  Commonwealth Edison CompanyOther Operating Expenses</v>
          </cell>
        </row>
        <row r="1050">
          <cell r="AB1050" t="str">
            <v>[10601]  Commonwealth Edison CompanyOther Operating Expenses</v>
          </cell>
        </row>
        <row r="1051">
          <cell r="AB1051" t="str">
            <v>[10601]  Commonwealth Edison CompanyOther Operating Expenses</v>
          </cell>
        </row>
        <row r="1052">
          <cell r="AB1052" t="str">
            <v>[10601]  Commonwealth Edison CompanySalaries and Wages</v>
          </cell>
        </row>
        <row r="1053">
          <cell r="AB1053" t="str">
            <v>[10601]  Commonwealth Edison CompanySalaries and Wages</v>
          </cell>
        </row>
        <row r="1054">
          <cell r="AB1054" t="str">
            <v>[10601]  Commonwealth Edison CompanyOvertime</v>
          </cell>
        </row>
        <row r="1055">
          <cell r="AB1055" t="str">
            <v>[10601]  Commonwealth Edison CompanyOvertime</v>
          </cell>
        </row>
        <row r="1056">
          <cell r="AB1056" t="str">
            <v>[10601]  Commonwealth Edison CompanyPension and Benefits</v>
          </cell>
        </row>
        <row r="1057">
          <cell r="AB1057" t="str">
            <v>[10601]  Commonwealth Edison CompanyPension and Benefits</v>
          </cell>
        </row>
        <row r="1058">
          <cell r="AB1058" t="str">
            <v>[10601]  Commonwealth Edison CompanyPension and Benefits</v>
          </cell>
        </row>
        <row r="1059">
          <cell r="AB1059" t="str">
            <v>[10601]  Commonwealth Edison CompanyTransportation</v>
          </cell>
        </row>
        <row r="1060">
          <cell r="AB1060" t="str">
            <v>[10601]  Commonwealth Edison CompanyTransportation</v>
          </cell>
        </row>
        <row r="1061">
          <cell r="AB1061" t="str">
            <v>[10601]  Commonwealth Edison CompanySalaries and Wages</v>
          </cell>
        </row>
        <row r="1062">
          <cell r="AB1062" t="str">
            <v>[10601]  Commonwealth Edison CompanySalaries and Wages</v>
          </cell>
        </row>
        <row r="1063">
          <cell r="AB1063" t="str">
            <v>[10601]  Commonwealth Edison CompanyTravel, Entertainment &amp; Reimb</v>
          </cell>
        </row>
        <row r="1064">
          <cell r="AB1064" t="str">
            <v>[10601]  Commonwealth Edison CompanyTravel, Entertainment &amp; Reimb</v>
          </cell>
        </row>
        <row r="1065">
          <cell r="AB1065" t="str">
            <v>[10601]  Commonwealth Edison CompanyContracting</v>
          </cell>
        </row>
        <row r="1066">
          <cell r="AB1066" t="str">
            <v>[10601]  Commonwealth Edison CompanyContracting</v>
          </cell>
        </row>
        <row r="1067">
          <cell r="AB1067" t="str">
            <v>[10601]  Commonwealth Edison CompanyBSC - Transactional</v>
          </cell>
        </row>
        <row r="1068">
          <cell r="AB1068" t="str">
            <v>[10601]  Commonwealth Edison CompanyBSC - Transactional</v>
          </cell>
        </row>
        <row r="1069">
          <cell r="AB1069" t="str">
            <v>[10601]  Commonwealth Edison CompanyMaterials and Supplies</v>
          </cell>
        </row>
        <row r="1070">
          <cell r="AB1070" t="str">
            <v>[10601]  Commonwealth Edison CompanyMaterials and Supplies</v>
          </cell>
        </row>
        <row r="1071">
          <cell r="AB1071" t="str">
            <v>[10601]  Commonwealth Edison CompanyTravel, Entertainment &amp; Reimb</v>
          </cell>
        </row>
        <row r="1072">
          <cell r="AB1072" t="str">
            <v>[10601]  Commonwealth Edison CompanyTravel, Entertainment &amp; Reimb</v>
          </cell>
        </row>
        <row r="1073">
          <cell r="AB1073" t="str">
            <v>[10601]  Commonwealth Edison CompanyOther Operating Expenses</v>
          </cell>
        </row>
        <row r="1074">
          <cell r="AB1074" t="str">
            <v>[10601]  Commonwealth Edison CompanyOther Operating Expenses</v>
          </cell>
        </row>
        <row r="1075">
          <cell r="AB1075" t="str">
            <v>[10601]  Commonwealth Edison CompanyTravel, Entertainment &amp; Reimb</v>
          </cell>
        </row>
        <row r="1076">
          <cell r="AB1076" t="str">
            <v>[10601]  Commonwealth Edison CompanyTravel, Entertainment &amp; Reimb</v>
          </cell>
        </row>
        <row r="1077">
          <cell r="AB1077" t="str">
            <v>[10601]  Commonwealth Edison CompanyOther Operating Expenses</v>
          </cell>
        </row>
        <row r="1078">
          <cell r="AB1078" t="str">
            <v>[10601]  Commonwealth Edison CompanyOther Operating Expenses</v>
          </cell>
        </row>
        <row r="1079">
          <cell r="AB1079" t="str">
            <v>[10601]  Commonwealth Edison CompanyOther Operating Expenses</v>
          </cell>
        </row>
        <row r="1080">
          <cell r="AB1080" t="str">
            <v>[10601]  Commonwealth Edison CompanyOther Operating Expenses</v>
          </cell>
        </row>
        <row r="1081">
          <cell r="AB1081" t="str">
            <v>[10601]  Commonwealth Edison CompanySalaries and Wages</v>
          </cell>
        </row>
        <row r="1082">
          <cell r="AB1082" t="str">
            <v>[10601]  Commonwealth Edison CompanySalaries and Wages</v>
          </cell>
        </row>
        <row r="1083">
          <cell r="AB1083" t="str">
            <v>[10601]  Commonwealth Edison CompanyOvertime</v>
          </cell>
        </row>
        <row r="1084">
          <cell r="AB1084" t="str">
            <v>[10601]  Commonwealth Edison CompanyOvertime</v>
          </cell>
        </row>
        <row r="1085">
          <cell r="AB1085" t="str">
            <v>[10601]  Commonwealth Edison CompanyPension and Benefits</v>
          </cell>
        </row>
        <row r="1086">
          <cell r="AB1086" t="str">
            <v>[10601]  Commonwealth Edison CompanyPension and Benefits</v>
          </cell>
        </row>
        <row r="1087">
          <cell r="AB1087" t="str">
            <v>[10601]  Commonwealth Edison CompanyPension and Benefits</v>
          </cell>
        </row>
        <row r="1088">
          <cell r="AB1088" t="str">
            <v>[10601]  Commonwealth Edison CompanyTransportation</v>
          </cell>
        </row>
        <row r="1089">
          <cell r="AB1089" t="str">
            <v>[10601]  Commonwealth Edison CompanyTransportation</v>
          </cell>
        </row>
        <row r="1090">
          <cell r="AB1090" t="str">
            <v>[10601]  Commonwealth Edison CompanyAllow for Uncollectible Accts</v>
          </cell>
        </row>
        <row r="1091">
          <cell r="AB1091" t="str">
            <v>[10601]  Commonwealth Edison CompanySalaries and Wages</v>
          </cell>
        </row>
        <row r="1092">
          <cell r="AB1092" t="str">
            <v>[10601]  Commonwealth Edison CompanySalaries and Wages</v>
          </cell>
        </row>
        <row r="1093">
          <cell r="AB1093" t="str">
            <v>[10601]  Commonwealth Edison CompanyTravel, Entertainment &amp; Reimb</v>
          </cell>
        </row>
        <row r="1094">
          <cell r="AB1094" t="str">
            <v>[10601]  Commonwealth Edison CompanyTravel, Entertainment &amp; Reimb</v>
          </cell>
        </row>
        <row r="1095">
          <cell r="AB1095" t="str">
            <v>[10601]  Commonwealth Edison CompanyContracting</v>
          </cell>
        </row>
        <row r="1096">
          <cell r="AB1096" t="str">
            <v>[10601]  Commonwealth Edison CompanyContracting</v>
          </cell>
        </row>
        <row r="1097">
          <cell r="AB1097" t="str">
            <v>[10601]  Commonwealth Edison CompanyBSC - Transactional</v>
          </cell>
        </row>
        <row r="1098">
          <cell r="AB1098" t="str">
            <v>[10601]  Commonwealth Edison CompanyBSC - Transactional</v>
          </cell>
        </row>
        <row r="1099">
          <cell r="AB1099" t="str">
            <v>[10601]  Commonwealth Edison CompanyMaterials and Supplies</v>
          </cell>
        </row>
        <row r="1100">
          <cell r="AB1100" t="str">
            <v>[10601]  Commonwealth Edison CompanyTravel, Entertainment &amp; Reimb</v>
          </cell>
        </row>
        <row r="1101">
          <cell r="AB1101" t="str">
            <v>[10601]  Commonwealth Edison CompanyTravel, Entertainment &amp; Reimb</v>
          </cell>
        </row>
        <row r="1102">
          <cell r="AB1102" t="str">
            <v>[10601]  Commonwealth Edison CompanyOther Operating Expenses</v>
          </cell>
        </row>
        <row r="1103">
          <cell r="AB1103" t="str">
            <v>[10601]  Commonwealth Edison CompanyOther Operating Expenses</v>
          </cell>
        </row>
        <row r="1104">
          <cell r="AB1104" t="str">
            <v>[10601]  Commonwealth Edison CompanyTravel, Entertainment &amp; Reimb</v>
          </cell>
        </row>
        <row r="1105">
          <cell r="AB1105" t="str">
            <v>[10601]  Commonwealth Edison CompanyTravel, Entertainment &amp; Reimb</v>
          </cell>
        </row>
        <row r="1106">
          <cell r="AB1106" t="str">
            <v>[10601]  Commonwealth Edison CompanyOther Operating Expenses</v>
          </cell>
        </row>
        <row r="1107">
          <cell r="AB1107" t="str">
            <v>[10601]  Commonwealth Edison CompanyOther Operating Expenses</v>
          </cell>
        </row>
        <row r="1108">
          <cell r="AB1108" t="str">
            <v>[10601]  Commonwealth Edison CompanyOther Operating Expenses</v>
          </cell>
        </row>
        <row r="1109">
          <cell r="AB1109" t="str">
            <v>[10601]  Commonwealth Edison CompanyOther Operating Expenses</v>
          </cell>
        </row>
        <row r="1110">
          <cell r="AB1110" t="str">
            <v>[10601]  Commonwealth Edison CompanySalaries and Wages</v>
          </cell>
        </row>
        <row r="1111">
          <cell r="AB1111" t="str">
            <v>[10601]  Commonwealth Edison CompanySalaries and Wages</v>
          </cell>
        </row>
        <row r="1112">
          <cell r="AB1112" t="str">
            <v>[10601]  Commonwealth Edison CompanyOvertime</v>
          </cell>
        </row>
        <row r="1113">
          <cell r="AB1113" t="str">
            <v>[10601]  Commonwealth Edison CompanyOvertime</v>
          </cell>
        </row>
        <row r="1114">
          <cell r="AB1114" t="str">
            <v>[10601]  Commonwealth Edison CompanyPension and Benefits</v>
          </cell>
        </row>
        <row r="1115">
          <cell r="AB1115" t="str">
            <v>[10601]  Commonwealth Edison CompanyPension and Benefits</v>
          </cell>
        </row>
        <row r="1116">
          <cell r="AB1116" t="str">
            <v>[10601]  Commonwealth Edison CompanyPension and Benefits</v>
          </cell>
        </row>
        <row r="1117">
          <cell r="AB1117" t="str">
            <v>[10601]  Commonwealth Edison CompanyTransportation</v>
          </cell>
        </row>
        <row r="1118">
          <cell r="AB1118" t="str">
            <v>[10601]  Commonwealth Edison CompanySalaries and Wages</v>
          </cell>
        </row>
        <row r="1119">
          <cell r="AB1119" t="str">
            <v>[10601]  Commonwealth Edison CompanyTravel, Entertainment &amp; Reimb</v>
          </cell>
        </row>
        <row r="1120">
          <cell r="AB1120" t="str">
            <v>[10601]  Commonwealth Edison CompanyContracting</v>
          </cell>
        </row>
        <row r="1121">
          <cell r="AB1121" t="str">
            <v>[10601]  Commonwealth Edison CompanyEDSS</v>
          </cell>
        </row>
        <row r="1122">
          <cell r="AB1122" t="str">
            <v>[10601]  Commonwealth Edison CompanyEDSS Offset</v>
          </cell>
        </row>
        <row r="1123">
          <cell r="AB1123" t="str">
            <v>[10601]  Commonwealth Edison CompanyBSC - Transactional</v>
          </cell>
        </row>
        <row r="1124">
          <cell r="AB1124" t="str">
            <v>[10601]  Commonwealth Edison CompanyMaterials and Supplies</v>
          </cell>
        </row>
        <row r="1125">
          <cell r="AB1125" t="str">
            <v>[10601]  Commonwealth Edison CompanyTravel, Entertainment &amp; Reimb</v>
          </cell>
        </row>
        <row r="1126">
          <cell r="AB1126" t="str">
            <v>[10601]  Commonwealth Edison CompanyOther Operating Expenses</v>
          </cell>
        </row>
        <row r="1127">
          <cell r="AB1127" t="str">
            <v>[10601]  Commonwealth Edison CompanyTravel, Entertainment &amp; Reimb</v>
          </cell>
        </row>
        <row r="1128">
          <cell r="AB1128" t="str">
            <v>[10601]  Commonwealth Edison CompanyOther Operating Expenses</v>
          </cell>
        </row>
        <row r="1129">
          <cell r="AB1129" t="str">
            <v>[10601]  Commonwealth Edison CompanyOther Operating Expenses</v>
          </cell>
        </row>
        <row r="1130">
          <cell r="AB1130" t="str">
            <v>[10601]  Commonwealth Edison CompanySalaries and Wages</v>
          </cell>
        </row>
        <row r="1131">
          <cell r="AB1131" t="str">
            <v>[10601]  Commonwealth Edison CompanyOvertime</v>
          </cell>
        </row>
        <row r="1132">
          <cell r="AB1132" t="str">
            <v>[10601]  Commonwealth Edison CompanyPension and Benefits</v>
          </cell>
        </row>
        <row r="1133">
          <cell r="AB1133" t="str">
            <v>[10601]  Commonwealth Edison CompanyPension and Benefits</v>
          </cell>
        </row>
        <row r="1134">
          <cell r="AB1134" t="str">
            <v>[10601]  Commonwealth Edison CompanyTransportation</v>
          </cell>
        </row>
        <row r="1135">
          <cell r="AB1135" t="str">
            <v>[10601]  Commonwealth Edison CompanySalaries and Wages</v>
          </cell>
        </row>
        <row r="1136">
          <cell r="AB1136" t="str">
            <v>[10601]  Commonwealth Edison CompanySalaries and Wages</v>
          </cell>
        </row>
        <row r="1137">
          <cell r="AB1137" t="str">
            <v>[10601]  Commonwealth Edison CompanyTravel, Entertainment &amp; Reimb</v>
          </cell>
        </row>
        <row r="1138">
          <cell r="AB1138" t="str">
            <v>[10601]  Commonwealth Edison CompanyTravel, Entertainment &amp; Reimb</v>
          </cell>
        </row>
        <row r="1139">
          <cell r="AB1139" t="str">
            <v>[10601]  Commonwealth Edison CompanyContracting</v>
          </cell>
        </row>
        <row r="1140">
          <cell r="AB1140" t="str">
            <v>[10601]  Commonwealth Edison CompanyContracting</v>
          </cell>
        </row>
        <row r="1141">
          <cell r="AB1141" t="str">
            <v>[10601]  Commonwealth Edison CompanyEDSS</v>
          </cell>
        </row>
        <row r="1142">
          <cell r="AB1142" t="str">
            <v>[10601]  Commonwealth Edison CompanyEDSS Offset</v>
          </cell>
        </row>
        <row r="1143">
          <cell r="AB1143" t="str">
            <v>[10601]  Commonwealth Edison CompanyBSC - Transactional</v>
          </cell>
        </row>
        <row r="1144">
          <cell r="AB1144" t="str">
            <v>[10601]  Commonwealth Edison CompanyTravel, Entertainment &amp; Reimb</v>
          </cell>
        </row>
        <row r="1145">
          <cell r="AB1145" t="str">
            <v>[10601]  Commonwealth Edison CompanyTravel, Entertainment &amp; Reimb</v>
          </cell>
        </row>
        <row r="1146">
          <cell r="AB1146" t="str">
            <v>[10601]  Commonwealth Edison CompanyOther Operating Expenses</v>
          </cell>
        </row>
        <row r="1147">
          <cell r="AB1147" t="str">
            <v>[10601]  Commonwealth Edison CompanyTravel, Entertainment &amp; Reimb</v>
          </cell>
        </row>
        <row r="1148">
          <cell r="AB1148" t="str">
            <v>[10601]  Commonwealth Edison CompanyOther Operating Expenses</v>
          </cell>
        </row>
        <row r="1149">
          <cell r="AB1149" t="str">
            <v>[10601]  Commonwealth Edison CompanyOther Operating Expenses</v>
          </cell>
        </row>
        <row r="1150">
          <cell r="AB1150" t="str">
            <v>[10601]  Commonwealth Edison CompanyOther Operating Expenses</v>
          </cell>
        </row>
        <row r="1151">
          <cell r="AB1151" t="str">
            <v>[10601]  Commonwealth Edison CompanySalaries and Wages</v>
          </cell>
        </row>
        <row r="1152">
          <cell r="AB1152" t="str">
            <v>[10601]  Commonwealth Edison CompanyOvertime</v>
          </cell>
        </row>
        <row r="1153">
          <cell r="AB1153" t="str">
            <v>[10601]  Commonwealth Edison CompanyOvertime</v>
          </cell>
        </row>
        <row r="1154">
          <cell r="AB1154" t="str">
            <v>[10601]  Commonwealth Edison CompanyPension and Benefits</v>
          </cell>
        </row>
        <row r="1155">
          <cell r="AB1155" t="str">
            <v>[10601]  Commonwealth Edison CompanyPension and Benefits</v>
          </cell>
        </row>
        <row r="1156">
          <cell r="AB1156" t="str">
            <v>[10601]  Commonwealth Edison CompanyPension and Benefits</v>
          </cell>
        </row>
        <row r="1157">
          <cell r="AB1157" t="str">
            <v>[10601]  Commonwealth Edison CompanyTransportation</v>
          </cell>
        </row>
        <row r="1158">
          <cell r="AB1158" t="str">
            <v>[10601]  Commonwealth Edison CompanySalaries and Wages</v>
          </cell>
        </row>
        <row r="1159">
          <cell r="AB1159" t="str">
            <v>[10601]  Commonwealth Edison CompanySalaries and Wages</v>
          </cell>
        </row>
        <row r="1160">
          <cell r="AB1160" t="str">
            <v>[10601]  Commonwealth Edison CompanyTravel, Entertainment &amp; Reimb</v>
          </cell>
        </row>
        <row r="1161">
          <cell r="AB1161" t="str">
            <v>[10601]  Commonwealth Edison CompanyTravel, Entertainment &amp; Reimb</v>
          </cell>
        </row>
        <row r="1162">
          <cell r="AB1162" t="str">
            <v>[10601]  Commonwealth Edison CompanyContracting</v>
          </cell>
        </row>
        <row r="1163">
          <cell r="AB1163" t="str">
            <v>[10601]  Commonwealth Edison CompanyContracting</v>
          </cell>
        </row>
        <row r="1164">
          <cell r="AB1164" t="str">
            <v>[10601]  Commonwealth Edison CompanyBSC - Transactional</v>
          </cell>
        </row>
        <row r="1165">
          <cell r="AB1165" t="str">
            <v>[10601]  Commonwealth Edison CompanyBSC - Transactional</v>
          </cell>
        </row>
        <row r="1166">
          <cell r="AB1166" t="str">
            <v>[10601]  Commonwealth Edison CompanyMaterials and Supplies</v>
          </cell>
        </row>
        <row r="1167">
          <cell r="AB1167" t="str">
            <v>[10601]  Commonwealth Edison CompanyTravel, Entertainment &amp; Reimb</v>
          </cell>
        </row>
        <row r="1168">
          <cell r="AB1168" t="str">
            <v>[10601]  Commonwealth Edison CompanyTravel, Entertainment &amp; Reimb</v>
          </cell>
        </row>
        <row r="1169">
          <cell r="AB1169" t="str">
            <v>[10601]  Commonwealth Edison CompanyOther Operating Expenses</v>
          </cell>
        </row>
        <row r="1170">
          <cell r="AB1170" t="str">
            <v>[10601]  Commonwealth Edison CompanyOther Operating Expenses</v>
          </cell>
        </row>
        <row r="1171">
          <cell r="AB1171" t="str">
            <v>[10601]  Commonwealth Edison CompanyTravel, Entertainment &amp; Reimb</v>
          </cell>
        </row>
        <row r="1172">
          <cell r="AB1172" t="str">
            <v>[10601]  Commonwealth Edison CompanyTravel, Entertainment &amp; Reimb</v>
          </cell>
        </row>
        <row r="1173">
          <cell r="AB1173" t="str">
            <v>[10601]  Commonwealth Edison CompanyOther Operating Expenses</v>
          </cell>
        </row>
        <row r="1174">
          <cell r="AB1174" t="str">
            <v>[10601]  Commonwealth Edison CompanyOther Operating Expenses</v>
          </cell>
        </row>
        <row r="1175">
          <cell r="AB1175" t="str">
            <v>[10601]  Commonwealth Edison CompanyOther Operating Expenses</v>
          </cell>
        </row>
        <row r="1176">
          <cell r="AB1176" t="str">
            <v>[10601]  Commonwealth Edison CompanyOther Operating Expenses</v>
          </cell>
        </row>
        <row r="1177">
          <cell r="AB1177" t="str">
            <v>[10601]  Commonwealth Edison CompanySalaries and Wages</v>
          </cell>
        </row>
        <row r="1178">
          <cell r="AB1178" t="str">
            <v>[10601]  Commonwealth Edison CompanySalaries and Wages</v>
          </cell>
        </row>
        <row r="1179">
          <cell r="AB1179" t="str">
            <v>[10601]  Commonwealth Edison CompanyOvertime</v>
          </cell>
        </row>
        <row r="1180">
          <cell r="AB1180" t="str">
            <v>[10601]  Commonwealth Edison CompanyPension and Benefits</v>
          </cell>
        </row>
        <row r="1181">
          <cell r="AB1181" t="str">
            <v>[10601]  Commonwealth Edison CompanyPension and Benefits</v>
          </cell>
        </row>
        <row r="1182">
          <cell r="AB1182" t="str">
            <v>[10601]  Commonwealth Edison CompanyPension and Benefits</v>
          </cell>
        </row>
        <row r="1183">
          <cell r="AB1183" t="str">
            <v>[10601]  Commonwealth Edison CompanyTransportation</v>
          </cell>
        </row>
        <row r="1184">
          <cell r="AB1184" t="str">
            <v>[10601]  Commonwealth Edison CompanySalaries and Wages</v>
          </cell>
        </row>
        <row r="1185">
          <cell r="AB1185" t="str">
            <v>[10601]  Commonwealth Edison CompanyTravel, Entertainment &amp; Reimb</v>
          </cell>
        </row>
        <row r="1186">
          <cell r="AB1186" t="str">
            <v>[10601]  Commonwealth Edison CompanyContracting</v>
          </cell>
        </row>
        <row r="1187">
          <cell r="AB1187" t="str">
            <v>[10601]  Commonwealth Edison CompanyEDSS</v>
          </cell>
        </row>
        <row r="1188">
          <cell r="AB1188" t="str">
            <v>[10601]  Commonwealth Edison CompanyEDSS Offset</v>
          </cell>
        </row>
        <row r="1189">
          <cell r="AB1189" t="str">
            <v>[10601]  Commonwealth Edison CompanyBSC - Transactional</v>
          </cell>
        </row>
        <row r="1190">
          <cell r="AB1190" t="str">
            <v>[10601]  Commonwealth Edison CompanyTravel, Entertainment &amp; Reimb</v>
          </cell>
        </row>
        <row r="1191">
          <cell r="AB1191" t="str">
            <v>[10601]  Commonwealth Edison CompanyOther Operating Expenses</v>
          </cell>
        </row>
        <row r="1192">
          <cell r="AB1192" t="str">
            <v>[10601]  Commonwealth Edison CompanyTravel, Entertainment &amp; Reimb</v>
          </cell>
        </row>
        <row r="1193">
          <cell r="AB1193" t="str">
            <v>[10601]  Commonwealth Edison CompanyOther Operating Expenses</v>
          </cell>
        </row>
        <row r="1194">
          <cell r="AB1194" t="str">
            <v>[10601]  Commonwealth Edison CompanyOther Operating Expenses</v>
          </cell>
        </row>
        <row r="1195">
          <cell r="AB1195" t="str">
            <v>[10601]  Commonwealth Edison CompanySalaries and Wages</v>
          </cell>
        </row>
        <row r="1196">
          <cell r="AB1196" t="str">
            <v>[10601]  Commonwealth Edison CompanyOvertime</v>
          </cell>
        </row>
        <row r="1197">
          <cell r="AB1197" t="str">
            <v>[10601]  Commonwealth Edison CompanyPension and Benefits</v>
          </cell>
        </row>
        <row r="1198">
          <cell r="AB1198" t="str">
            <v>[10601]  Commonwealth Edison CompanyPension and Benefits</v>
          </cell>
        </row>
        <row r="1199">
          <cell r="AB1199" t="str">
            <v>[10601]  Commonwealth Edison CompanyTransportation</v>
          </cell>
        </row>
        <row r="1200">
          <cell r="AB1200" t="str">
            <v>[10601]  Commonwealth Edison CompanySalaries and Wages</v>
          </cell>
        </row>
        <row r="1201">
          <cell r="AB1201" t="str">
            <v>[10601]  Commonwealth Edison CompanySalaries and Wages</v>
          </cell>
        </row>
        <row r="1202">
          <cell r="AB1202" t="str">
            <v>[10601]  Commonwealth Edison CompanyTravel, Entertainment &amp; Reimb</v>
          </cell>
        </row>
        <row r="1203">
          <cell r="AB1203" t="str">
            <v>[10601]  Commonwealth Edison CompanyTravel, Entertainment &amp; Reimb</v>
          </cell>
        </row>
        <row r="1204">
          <cell r="AB1204" t="str">
            <v>[10601]  Commonwealth Edison CompanyContracting</v>
          </cell>
        </row>
        <row r="1205">
          <cell r="AB1205" t="str">
            <v>[10601]  Commonwealth Edison CompanyContracting</v>
          </cell>
        </row>
        <row r="1206">
          <cell r="AB1206" t="str">
            <v>[10601]  Commonwealth Edison CompanyBSC - Transactional</v>
          </cell>
        </row>
        <row r="1207">
          <cell r="AB1207" t="str">
            <v>[10601]  Commonwealth Edison CompanyMaterials and Supplies</v>
          </cell>
        </row>
        <row r="1208">
          <cell r="AB1208" t="str">
            <v>[10601]  Commonwealth Edison CompanyTravel, Entertainment &amp; Reimb</v>
          </cell>
        </row>
        <row r="1209">
          <cell r="AB1209" t="str">
            <v>[10601]  Commonwealth Edison CompanyTravel, Entertainment &amp; Reimb</v>
          </cell>
        </row>
        <row r="1210">
          <cell r="AB1210" t="str">
            <v>[10601]  Commonwealth Edison CompanyOther Operating Expenses</v>
          </cell>
        </row>
        <row r="1211">
          <cell r="AB1211" t="str">
            <v>[10601]  Commonwealth Edison CompanyOther Operating Expenses</v>
          </cell>
        </row>
        <row r="1212">
          <cell r="AB1212" t="str">
            <v>[10601]  Commonwealth Edison CompanyTravel, Entertainment &amp; Reimb</v>
          </cell>
        </row>
        <row r="1213">
          <cell r="AB1213" t="str">
            <v>[10601]  Commonwealth Edison CompanyOther Operating Expenses</v>
          </cell>
        </row>
        <row r="1214">
          <cell r="AB1214" t="str">
            <v>[10601]  Commonwealth Edison CompanyOther Operating Expenses</v>
          </cell>
        </row>
        <row r="1215">
          <cell r="AB1215" t="str">
            <v>[10601]  Commonwealth Edison CompanyOther Operating Expenses</v>
          </cell>
        </row>
        <row r="1216">
          <cell r="AB1216" t="str">
            <v>[10601]  Commonwealth Edison CompanyOther Operating Expenses</v>
          </cell>
        </row>
        <row r="1217">
          <cell r="AB1217" t="str">
            <v>[10601]  Commonwealth Edison CompanySalaries and Wages</v>
          </cell>
        </row>
        <row r="1218">
          <cell r="AB1218" t="str">
            <v>[10601]  Commonwealth Edison CompanySalaries and Wages</v>
          </cell>
        </row>
        <row r="1219">
          <cell r="AB1219" t="str">
            <v>[10601]  Commonwealth Edison CompanyOvertime</v>
          </cell>
        </row>
        <row r="1220">
          <cell r="AB1220" t="str">
            <v>[10601]  Commonwealth Edison CompanyPension and Benefits</v>
          </cell>
        </row>
        <row r="1221">
          <cell r="AB1221" t="str">
            <v>[10601]  Commonwealth Edison CompanyPension and Benefits</v>
          </cell>
        </row>
        <row r="1222">
          <cell r="AB1222" t="str">
            <v>[10601]  Commonwealth Edison CompanyPension and Benefits</v>
          </cell>
        </row>
        <row r="1223">
          <cell r="AB1223" t="str">
            <v>[10601]  Commonwealth Edison CompanyTransportation</v>
          </cell>
        </row>
        <row r="1224">
          <cell r="AB1224" t="str">
            <v>[10601]  Commonwealth Edison CompanySalaries and Wages</v>
          </cell>
        </row>
        <row r="1225">
          <cell r="AB1225" t="str">
            <v>[10601]  Commonwealth Edison CompanySalaries and Wages</v>
          </cell>
        </row>
        <row r="1226">
          <cell r="AB1226" t="str">
            <v>[10601]  Commonwealth Edison CompanyTravel, Entertainment &amp; Reimb</v>
          </cell>
        </row>
        <row r="1227">
          <cell r="AB1227" t="str">
            <v>[10601]  Commonwealth Edison CompanyTravel, Entertainment &amp; Reimb</v>
          </cell>
        </row>
        <row r="1228">
          <cell r="AB1228" t="str">
            <v>[10601]  Commonwealth Edison CompanyContracting</v>
          </cell>
        </row>
        <row r="1229">
          <cell r="AB1229" t="str">
            <v>[10601]  Commonwealth Edison CompanyContracting</v>
          </cell>
        </row>
        <row r="1230">
          <cell r="AB1230" t="str">
            <v>[10601]  Commonwealth Edison CompanyBSC - Transactional</v>
          </cell>
        </row>
        <row r="1231">
          <cell r="AB1231" t="str">
            <v>[10601]  Commonwealth Edison CompanyMaterials and Supplies</v>
          </cell>
        </row>
        <row r="1232">
          <cell r="AB1232" t="str">
            <v>[10601]  Commonwealth Edison CompanyTravel, Entertainment &amp; Reimb</v>
          </cell>
        </row>
        <row r="1233">
          <cell r="AB1233" t="str">
            <v>[10601]  Commonwealth Edison CompanyTravel, Entertainment &amp; Reimb</v>
          </cell>
        </row>
        <row r="1234">
          <cell r="AB1234" t="str">
            <v>[10601]  Commonwealth Edison CompanyOther Operating Expenses</v>
          </cell>
        </row>
        <row r="1235">
          <cell r="AB1235" t="str">
            <v>[10601]  Commonwealth Edison CompanyOther Operating Expenses</v>
          </cell>
        </row>
        <row r="1236">
          <cell r="AB1236" t="str">
            <v>[10601]  Commonwealth Edison CompanyTravel, Entertainment &amp; Reimb</v>
          </cell>
        </row>
        <row r="1237">
          <cell r="AB1237" t="str">
            <v>[10601]  Commonwealth Edison CompanyTravel, Entertainment &amp; Reimb</v>
          </cell>
        </row>
        <row r="1238">
          <cell r="AB1238" t="str">
            <v>[10601]  Commonwealth Edison CompanyOther Operating Expenses</v>
          </cell>
        </row>
        <row r="1239">
          <cell r="AB1239" t="str">
            <v>[10601]  Commonwealth Edison CompanyOther Operating Expenses</v>
          </cell>
        </row>
        <row r="1240">
          <cell r="AB1240" t="str">
            <v>[10601]  Commonwealth Edison CompanyOther Operating Expenses</v>
          </cell>
        </row>
        <row r="1241">
          <cell r="AB1241" t="str">
            <v>[10601]  Commonwealth Edison CompanyOther Operating Expenses</v>
          </cell>
        </row>
        <row r="1242">
          <cell r="AB1242" t="str">
            <v>[10601]  Commonwealth Edison CompanySalaries and Wages</v>
          </cell>
        </row>
        <row r="1243">
          <cell r="AB1243" t="str">
            <v>[10601]  Commonwealth Edison CompanyOvertime</v>
          </cell>
        </row>
        <row r="1244">
          <cell r="AB1244" t="str">
            <v>[10601]  Commonwealth Edison CompanyPension and Benefits</v>
          </cell>
        </row>
        <row r="1245">
          <cell r="AB1245" t="str">
            <v>[10601]  Commonwealth Edison CompanyPension and Benefits</v>
          </cell>
        </row>
        <row r="1246">
          <cell r="AB1246" t="str">
            <v>[10601]  Commonwealth Edison CompanyPension and Benefits</v>
          </cell>
        </row>
        <row r="1247">
          <cell r="AB1247" t="str">
            <v>[10601]  Commonwealth Edison CompanyTransportation</v>
          </cell>
        </row>
        <row r="1248">
          <cell r="AB1248" t="str">
            <v>[10601]  Commonwealth Edison CompanySalaries and Wages</v>
          </cell>
        </row>
        <row r="1249">
          <cell r="AB1249" t="str">
            <v>[10601]  Commonwealth Edison CompanySalaries and Wages</v>
          </cell>
        </row>
        <row r="1250">
          <cell r="AB1250" t="str">
            <v>[10601]  Commonwealth Edison CompanyTravel, Entertainment &amp; Reimb</v>
          </cell>
        </row>
        <row r="1251">
          <cell r="AB1251" t="str">
            <v>[10601]  Commonwealth Edison CompanyTravel, Entertainment &amp; Reimb</v>
          </cell>
        </row>
        <row r="1252">
          <cell r="AB1252" t="str">
            <v>[10601]  Commonwealth Edison CompanyContracting</v>
          </cell>
        </row>
        <row r="1253">
          <cell r="AB1253" t="str">
            <v>[10601]  Commonwealth Edison CompanyContracting</v>
          </cell>
        </row>
        <row r="1254">
          <cell r="AB1254" t="str">
            <v>[10601]  Commonwealth Edison CompanyBSC - Transactional</v>
          </cell>
        </row>
        <row r="1255">
          <cell r="AB1255" t="str">
            <v>[10601]  Commonwealth Edison CompanyMaterials and Supplies</v>
          </cell>
        </row>
        <row r="1256">
          <cell r="AB1256" t="str">
            <v>[10601]  Commonwealth Edison CompanyTravel, Entertainment &amp; Reimb</v>
          </cell>
        </row>
        <row r="1257">
          <cell r="AB1257" t="str">
            <v>[10601]  Commonwealth Edison CompanyTravel, Entertainment &amp; Reimb</v>
          </cell>
        </row>
        <row r="1258">
          <cell r="AB1258" t="str">
            <v>[10601]  Commonwealth Edison CompanyOther Operating Expenses</v>
          </cell>
        </row>
        <row r="1259">
          <cell r="AB1259" t="str">
            <v>[10601]  Commonwealth Edison CompanyOther Operating Expenses</v>
          </cell>
        </row>
        <row r="1260">
          <cell r="AB1260" t="str">
            <v>[10601]  Commonwealth Edison CompanyTravel, Entertainment &amp; Reimb</v>
          </cell>
        </row>
        <row r="1261">
          <cell r="AB1261" t="str">
            <v>[10601]  Commonwealth Edison CompanyTravel, Entertainment &amp; Reimb</v>
          </cell>
        </row>
        <row r="1262">
          <cell r="AB1262" t="str">
            <v>[10601]  Commonwealth Edison CompanyOther Operating Expenses</v>
          </cell>
        </row>
        <row r="1263">
          <cell r="AB1263" t="str">
            <v>[10601]  Commonwealth Edison CompanyOther Operating Expenses</v>
          </cell>
        </row>
        <row r="1264">
          <cell r="AB1264" t="str">
            <v>[10601]  Commonwealth Edison CompanyOther Operating Expenses</v>
          </cell>
        </row>
        <row r="1265">
          <cell r="AB1265" t="str">
            <v>[10601]  Commonwealth Edison CompanyOther Operating Expenses</v>
          </cell>
        </row>
        <row r="1266">
          <cell r="AB1266" t="str">
            <v>[10601]  Commonwealth Edison CompanySalaries and Wages</v>
          </cell>
        </row>
        <row r="1267">
          <cell r="AB1267" t="str">
            <v>[10601]  Commonwealth Edison CompanySalaries and Wages</v>
          </cell>
        </row>
        <row r="1268">
          <cell r="AB1268" t="str">
            <v>[10601]  Commonwealth Edison CompanyOvertime</v>
          </cell>
        </row>
        <row r="1269">
          <cell r="AB1269" t="str">
            <v>[10601]  Commonwealth Edison CompanyPension and Benefits</v>
          </cell>
        </row>
        <row r="1270">
          <cell r="AB1270" t="str">
            <v>[10601]  Commonwealth Edison CompanyPension and Benefits</v>
          </cell>
        </row>
        <row r="1271">
          <cell r="AB1271" t="str">
            <v>[10601]  Commonwealth Edison CompanyPension and Benefits</v>
          </cell>
        </row>
        <row r="1272">
          <cell r="AB1272" t="str">
            <v>[10601]  Commonwealth Edison CompanyTransportation</v>
          </cell>
        </row>
        <row r="1273">
          <cell r="AB1273" t="str">
            <v>[10601]  Commonwealth Edison CompanyTransportation</v>
          </cell>
        </row>
        <row r="1274">
          <cell r="AB1274" t="str">
            <v>[10601]  Commonwealth Edison CompanyGCA</v>
          </cell>
        </row>
        <row r="1275">
          <cell r="AB1275" t="str">
            <v>[10601]  Commonwealth Edison CompanyGCA</v>
          </cell>
        </row>
        <row r="1276">
          <cell r="AB1276" t="str">
            <v>[10601]  Commonwealth Edison CompanyGCA</v>
          </cell>
        </row>
        <row r="1277">
          <cell r="AB1277" t="str">
            <v>[10601]  Commonwealth Edison CompanyGCA</v>
          </cell>
        </row>
        <row r="1278">
          <cell r="AB1278" t="str">
            <v>[10601]  Commonwealth Edison CompanyGCA</v>
          </cell>
        </row>
        <row r="1279">
          <cell r="AB1279" t="str">
            <v>[10601]  Commonwealth Edison CompanyGCA</v>
          </cell>
        </row>
        <row r="1280">
          <cell r="AB1280" t="str">
            <v>[10601]  Commonwealth Edison CompanyGCA</v>
          </cell>
        </row>
        <row r="1281">
          <cell r="AB1281" t="str">
            <v>[10601]  Commonwealth Edison CompanyGCA</v>
          </cell>
        </row>
        <row r="1282">
          <cell r="AB1282" t="str">
            <v>[10601]  Commonwealth Edison CompanyGCA</v>
          </cell>
        </row>
        <row r="1283">
          <cell r="AB1283" t="str">
            <v>[10601]  Commonwealth Edison CompanyGCA</v>
          </cell>
        </row>
        <row r="1284">
          <cell r="AB1284" t="str">
            <v>[10601]  Commonwealth Edison CompanyGCA</v>
          </cell>
        </row>
        <row r="1285">
          <cell r="AB1285" t="str">
            <v>[10601]  Commonwealth Edison CompanyGCA</v>
          </cell>
        </row>
        <row r="1286">
          <cell r="AB1286" t="str">
            <v>[10601]  Commonwealth Edison CompanyGCA</v>
          </cell>
        </row>
        <row r="1287">
          <cell r="AB1287" t="str">
            <v>[10601]  Commonwealth Edison CompanyGCA</v>
          </cell>
        </row>
        <row r="1288">
          <cell r="AB1288" t="str">
            <v>[10601]  Commonwealth Edison CompanyGCA</v>
          </cell>
        </row>
        <row r="1289">
          <cell r="AB1289" t="str">
            <v>[10601]  Commonwealth Edison CompanyGCA</v>
          </cell>
        </row>
        <row r="1290">
          <cell r="AB1290" t="str">
            <v>[10601]  Commonwealth Edison CompanyGCA</v>
          </cell>
        </row>
        <row r="1291">
          <cell r="AB1291" t="str">
            <v>[10601]  Commonwealth Edison CompanyGCA</v>
          </cell>
        </row>
        <row r="1292">
          <cell r="AB1292" t="str">
            <v>[10601]  Commonwealth Edison CompanyGCA</v>
          </cell>
        </row>
        <row r="1293">
          <cell r="AB1293" t="str">
            <v>[10601]  Commonwealth Edison CompanyGCA</v>
          </cell>
        </row>
        <row r="1294">
          <cell r="AB1294" t="str">
            <v>[10601]  Commonwealth Edison CompanyGCA</v>
          </cell>
        </row>
        <row r="1295">
          <cell r="AB1295" t="str">
            <v>[10601]  Commonwealth Edison CompanyGCA</v>
          </cell>
        </row>
        <row r="1296">
          <cell r="AB1296" t="str">
            <v>[10601]  Commonwealth Edison CompanyGCA</v>
          </cell>
        </row>
        <row r="1297">
          <cell r="AB1297" t="str">
            <v>[10601]  Commonwealth Edison CompanyGCA</v>
          </cell>
        </row>
        <row r="1298">
          <cell r="AB1298" t="str">
            <v>[10601]  Commonwealth Edison CompanyGCA</v>
          </cell>
        </row>
        <row r="1299">
          <cell r="AB1299" t="str">
            <v>[10601]  Commonwealth Edison CompanyGCA</v>
          </cell>
        </row>
        <row r="1300">
          <cell r="AB1300" t="str">
            <v>[10601]  Commonwealth Edison CompanyGCA</v>
          </cell>
        </row>
        <row r="1301">
          <cell r="AB1301" t="str">
            <v>[10601]  Commonwealth Edison CompanyGCA</v>
          </cell>
        </row>
        <row r="1302">
          <cell r="AB1302" t="str">
            <v>[10601]  Commonwealth Edison CompanyGCA</v>
          </cell>
        </row>
        <row r="1303">
          <cell r="AB1303" t="str">
            <v>[10601]  Commonwealth Edison CompanyGCA</v>
          </cell>
        </row>
        <row r="1304">
          <cell r="AB1304" t="str">
            <v>[10601]  Commonwealth Edison CompanyGCA</v>
          </cell>
        </row>
        <row r="1305">
          <cell r="AB1305" t="str">
            <v>[10601]  Commonwealth Edison CompanyGCA</v>
          </cell>
        </row>
        <row r="1306">
          <cell r="AB1306" t="str">
            <v>[10601]  Commonwealth Edison CompanyGCA</v>
          </cell>
        </row>
        <row r="1307">
          <cell r="AB1307" t="str">
            <v>[10601]  Commonwealth Edison CompanyGCA</v>
          </cell>
        </row>
        <row r="1308">
          <cell r="AB1308" t="str">
            <v>[10601]  Commonwealth Edison CompanyGCA</v>
          </cell>
        </row>
        <row r="1309">
          <cell r="AB1309" t="str">
            <v>[10601]  Commonwealth Edison CompanyGCA</v>
          </cell>
        </row>
        <row r="1310">
          <cell r="AB1310" t="str">
            <v>[10601]  Commonwealth Edison CompanyGCA</v>
          </cell>
        </row>
        <row r="1311">
          <cell r="AB1311" t="str">
            <v>[10601]  Commonwealth Edison CompanyGCA</v>
          </cell>
        </row>
        <row r="1312">
          <cell r="AB1312" t="str">
            <v>[10601]  Commonwealth Edison CompanyGCA</v>
          </cell>
        </row>
        <row r="1313">
          <cell r="AB1313" t="str">
            <v>[10601]  Commonwealth Edison CompanyGCA</v>
          </cell>
        </row>
        <row r="1314">
          <cell r="AB1314" t="str">
            <v>[10601]  Commonwealth Edison CompanyGCA</v>
          </cell>
        </row>
        <row r="1315">
          <cell r="AB1315" t="str">
            <v>[10601]  Commonwealth Edison CompanyGCA</v>
          </cell>
        </row>
        <row r="1316">
          <cell r="AB1316" t="str">
            <v>[10601]  Commonwealth Edison CompanyGCA</v>
          </cell>
        </row>
        <row r="1317">
          <cell r="AB1317" t="str">
            <v>[10601]  Commonwealth Edison CompanyGCA</v>
          </cell>
        </row>
        <row r="1318">
          <cell r="AB1318" t="str">
            <v>[10601]  Commonwealth Edison CompanyGCA</v>
          </cell>
        </row>
        <row r="1319">
          <cell r="AB1319" t="str">
            <v>[10601]  Commonwealth Edison CompanyGCA</v>
          </cell>
        </row>
        <row r="1320">
          <cell r="AB1320" t="str">
            <v>[10601]  Commonwealth Edison CompanyGCA</v>
          </cell>
        </row>
        <row r="1321">
          <cell r="AB1321" t="str">
            <v>[10601]  Commonwealth Edison CompanyGCA</v>
          </cell>
        </row>
        <row r="1322">
          <cell r="AB1322" t="str">
            <v>[10601]  Commonwealth Edison CompanyGCA</v>
          </cell>
        </row>
        <row r="1323">
          <cell r="AB1323" t="str">
            <v>[10601]  Commonwealth Edison CompanyGCA</v>
          </cell>
        </row>
        <row r="1324">
          <cell r="AB1324" t="str">
            <v>[10601]  Commonwealth Edison CompanyGCA</v>
          </cell>
        </row>
        <row r="1325">
          <cell r="AB1325" t="str">
            <v>[10601]  Commonwealth Edison CompanyGCA</v>
          </cell>
        </row>
        <row r="1326">
          <cell r="AB1326" t="str">
            <v>[10601]  Commonwealth Edison CompanyGCA</v>
          </cell>
        </row>
        <row r="1327">
          <cell r="AB1327" t="str">
            <v>[10601]  Commonwealth Edison CompanySalaries and Wages</v>
          </cell>
        </row>
        <row r="1328">
          <cell r="AB1328" t="str">
            <v>[10601]  Commonwealth Edison CompanyTravel, Entertainment &amp; Reimb</v>
          </cell>
        </row>
        <row r="1329">
          <cell r="AB1329" t="str">
            <v>[10601]  Commonwealth Edison CompanyContracting</v>
          </cell>
        </row>
        <row r="1330">
          <cell r="AB1330" t="str">
            <v>[10601]  Commonwealth Edison CompanyEDSS</v>
          </cell>
        </row>
        <row r="1331">
          <cell r="AB1331" t="str">
            <v>[10601]  Commonwealth Edison CompanyEDSS Offset</v>
          </cell>
        </row>
        <row r="1332">
          <cell r="AB1332" t="str">
            <v>[10601]  Commonwealth Edison CompanyBSC - Transactional</v>
          </cell>
        </row>
        <row r="1333">
          <cell r="AB1333" t="str">
            <v>[10601]  Commonwealth Edison CompanyMaterials and Supplies</v>
          </cell>
        </row>
        <row r="1334">
          <cell r="AB1334" t="str">
            <v>[10601]  Commonwealth Edison CompanyTravel, Entertainment &amp; Reimb</v>
          </cell>
        </row>
        <row r="1335">
          <cell r="AB1335" t="str">
            <v>[10601]  Commonwealth Edison CompanyOther Operating Expenses</v>
          </cell>
        </row>
        <row r="1336">
          <cell r="AB1336" t="str">
            <v>[10601]  Commonwealth Edison CompanyTravel, Entertainment &amp; Reimb</v>
          </cell>
        </row>
        <row r="1337">
          <cell r="AB1337" t="str">
            <v>[10601]  Commonwealth Edison CompanyOther Operating Expenses</v>
          </cell>
        </row>
        <row r="1338">
          <cell r="AB1338" t="str">
            <v>[10601]  Commonwealth Edison CompanyOther Operating Expenses</v>
          </cell>
        </row>
        <row r="1339">
          <cell r="AB1339" t="str">
            <v>[10601]  Commonwealth Edison CompanySalaries and Wages</v>
          </cell>
        </row>
        <row r="1340">
          <cell r="AB1340" t="str">
            <v>[10601]  Commonwealth Edison CompanyOvertime</v>
          </cell>
        </row>
        <row r="1341">
          <cell r="AB1341" t="str">
            <v>[10601]  Commonwealth Edison CompanyPension and Benefits</v>
          </cell>
        </row>
        <row r="1342">
          <cell r="AB1342" t="str">
            <v>[10601]  Commonwealth Edison CompanyPension and Benefits</v>
          </cell>
        </row>
        <row r="1343">
          <cell r="AB1343" t="str">
            <v>[10601]  Commonwealth Edison CompanyTransportation</v>
          </cell>
        </row>
        <row r="1344">
          <cell r="AB1344" t="str">
            <v>[10601]  Commonwealth Edison CompanySalaries and Wages</v>
          </cell>
        </row>
        <row r="1345">
          <cell r="AB1345" t="str">
            <v>[10601]  Commonwealth Edison CompanyTravel, Entertainment &amp; Reimb</v>
          </cell>
        </row>
        <row r="1346">
          <cell r="AB1346" t="str">
            <v>[10601]  Commonwealth Edison CompanyContracting</v>
          </cell>
        </row>
        <row r="1347">
          <cell r="AB1347" t="str">
            <v>[10601]  Commonwealth Edison CompanyMaterials and Supplies</v>
          </cell>
        </row>
        <row r="1348">
          <cell r="AB1348" t="str">
            <v>[10601]  Commonwealth Edison CompanyTravel, Entertainment &amp; Reimb</v>
          </cell>
        </row>
        <row r="1349">
          <cell r="AB1349" t="str">
            <v>[10601]  Commonwealth Edison CompanyOther Operating Expenses</v>
          </cell>
        </row>
        <row r="1350">
          <cell r="AB1350" t="str">
            <v>[10601]  Commonwealth Edison CompanyOther Operating Expenses</v>
          </cell>
        </row>
        <row r="1351">
          <cell r="AB1351" t="str">
            <v>[10601]  Commonwealth Edison CompanyOther Operating Expenses</v>
          </cell>
        </row>
        <row r="1352">
          <cell r="AB1352" t="str">
            <v>[10601]  Commonwealth Edison CompanySalaries and Wages</v>
          </cell>
        </row>
        <row r="1353">
          <cell r="AB1353" t="str">
            <v>[10601]  Commonwealth Edison CompanyOvertime</v>
          </cell>
        </row>
        <row r="1354">
          <cell r="AB1354" t="str">
            <v>[10601]  Commonwealth Edison CompanyPension and Benefits</v>
          </cell>
        </row>
        <row r="1355">
          <cell r="AB1355" t="str">
            <v>[10601]  Commonwealth Edison CompanyTransportation</v>
          </cell>
        </row>
        <row r="1356">
          <cell r="AB1356" t="str">
            <v>[10601]  Commonwealth Edison CompanyAllow for Uncollectible Accts</v>
          </cell>
        </row>
        <row r="1357">
          <cell r="AB1357" t="str">
            <v>[10601]  Commonwealth Edison CompanySalaries and Wages</v>
          </cell>
        </row>
        <row r="1358">
          <cell r="AB1358" t="str">
            <v>[10601]  Commonwealth Edison CompanySalaries and Wages</v>
          </cell>
        </row>
        <row r="1359">
          <cell r="AB1359" t="str">
            <v>[10601]  Commonwealth Edison CompanyTravel, Entertainment &amp; Reimb</v>
          </cell>
        </row>
        <row r="1360">
          <cell r="AB1360" t="str">
            <v>[10601]  Commonwealth Edison CompanyTravel, Entertainment &amp; Reimb</v>
          </cell>
        </row>
        <row r="1361">
          <cell r="AB1361" t="str">
            <v>[10601]  Commonwealth Edison CompanyContracting</v>
          </cell>
        </row>
        <row r="1362">
          <cell r="AB1362" t="str">
            <v>[10601]  Commonwealth Edison CompanyContracting</v>
          </cell>
        </row>
        <row r="1363">
          <cell r="AB1363" t="str">
            <v>[10601]  Commonwealth Edison CompanyEDSS</v>
          </cell>
        </row>
        <row r="1364">
          <cell r="AB1364" t="str">
            <v>[10601]  Commonwealth Edison CompanyEDSS Offset</v>
          </cell>
        </row>
        <row r="1365">
          <cell r="AB1365" t="str">
            <v>[10601]  Commonwealth Edison CompanyBSC - Transactional</v>
          </cell>
        </row>
        <row r="1366">
          <cell r="AB1366" t="str">
            <v>[10601]  Commonwealth Edison CompanyMaterials and Supplies</v>
          </cell>
        </row>
        <row r="1367">
          <cell r="AB1367" t="str">
            <v>[10601]  Commonwealth Edison CompanyMaterials and Supplies</v>
          </cell>
        </row>
        <row r="1368">
          <cell r="AB1368" t="str">
            <v>[10601]  Commonwealth Edison CompanyTravel, Entertainment &amp; Reimb</v>
          </cell>
        </row>
        <row r="1369">
          <cell r="AB1369" t="str">
            <v>[10601]  Commonwealth Edison CompanyTravel, Entertainment &amp; Reimb</v>
          </cell>
        </row>
        <row r="1370">
          <cell r="AB1370" t="str">
            <v>[10601]  Commonwealth Edison CompanyOther Operating Expenses</v>
          </cell>
        </row>
        <row r="1371">
          <cell r="AB1371" t="str">
            <v>[10601]  Commonwealth Edison CompanyOther Operating Expenses</v>
          </cell>
        </row>
        <row r="1372">
          <cell r="AB1372" t="str">
            <v>[10601]  Commonwealth Edison CompanyTravel, Entertainment &amp; Reimb</v>
          </cell>
        </row>
        <row r="1373">
          <cell r="AB1373" t="str">
            <v>[10601]  Commonwealth Edison CompanyTravel, Entertainment &amp; Reimb</v>
          </cell>
        </row>
        <row r="1374">
          <cell r="AB1374" t="str">
            <v>[10601]  Commonwealth Edison CompanyOther Operating Expenses</v>
          </cell>
        </row>
        <row r="1375">
          <cell r="AB1375" t="str">
            <v>[10601]  Commonwealth Edison CompanyOther Operating Expenses</v>
          </cell>
        </row>
        <row r="1376">
          <cell r="AB1376" t="str">
            <v>[10601]  Commonwealth Edison CompanyOther Operating Expenses</v>
          </cell>
        </row>
        <row r="1377">
          <cell r="AB1377" t="str">
            <v>[10601]  Commonwealth Edison CompanyOther Operating Expenses</v>
          </cell>
        </row>
        <row r="1378">
          <cell r="AB1378" t="str">
            <v>[10601]  Commonwealth Edison CompanySalaries and Wages</v>
          </cell>
        </row>
        <row r="1379">
          <cell r="AB1379" t="str">
            <v>[10601]  Commonwealth Edison CompanySalaries and Wages</v>
          </cell>
        </row>
        <row r="1380">
          <cell r="AB1380" t="str">
            <v>[10601]  Commonwealth Edison CompanyOvertime</v>
          </cell>
        </row>
        <row r="1381">
          <cell r="AB1381" t="str">
            <v>[10601]  Commonwealth Edison CompanyPension and Benefits</v>
          </cell>
        </row>
        <row r="1382">
          <cell r="AB1382" t="str">
            <v>[10601]  Commonwealth Edison CompanyPension and Benefits</v>
          </cell>
        </row>
        <row r="1383">
          <cell r="AB1383" t="str">
            <v>[10601]  Commonwealth Edison CompanyPension and Benefits</v>
          </cell>
        </row>
        <row r="1384">
          <cell r="AB1384" t="str">
            <v>[10601]  Commonwealth Edison CompanyTransportation</v>
          </cell>
        </row>
        <row r="1385">
          <cell r="AB1385" t="str">
            <v>[10601]  Commonwealth Edison CompanyTransportation</v>
          </cell>
        </row>
        <row r="1386">
          <cell r="AB1386" t="str">
            <v>[10601]  Commonwealth Edison CompanySalaries and Wages</v>
          </cell>
        </row>
        <row r="1387">
          <cell r="AB1387" t="str">
            <v>[10601]  Commonwealth Edison CompanyTravel, Entertainment &amp; Reimb</v>
          </cell>
        </row>
        <row r="1388">
          <cell r="AB1388" t="str">
            <v>[10601]  Commonwealth Edison CompanyContracting</v>
          </cell>
        </row>
        <row r="1389">
          <cell r="AB1389" t="str">
            <v>[10601]  Commonwealth Edison CompanyBSC - Transactional</v>
          </cell>
        </row>
        <row r="1390">
          <cell r="AB1390" t="str">
            <v>[10601]  Commonwealth Edison CompanyMaterials and Supplies</v>
          </cell>
        </row>
        <row r="1391">
          <cell r="AB1391" t="str">
            <v>[10601]  Commonwealth Edison CompanyTravel, Entertainment &amp; Reimb</v>
          </cell>
        </row>
        <row r="1392">
          <cell r="AB1392" t="str">
            <v>[10601]  Commonwealth Edison CompanyOther Operating Expenses</v>
          </cell>
        </row>
        <row r="1393">
          <cell r="AB1393" t="str">
            <v>[10601]  Commonwealth Edison CompanyTravel, Entertainment &amp; Reimb</v>
          </cell>
        </row>
        <row r="1394">
          <cell r="AB1394" t="str">
            <v>[10601]  Commonwealth Edison CompanyOther Operating Expenses</v>
          </cell>
        </row>
        <row r="1395">
          <cell r="AB1395" t="str">
            <v>[10601]  Commonwealth Edison CompanyOther Operating Expenses</v>
          </cell>
        </row>
        <row r="1396">
          <cell r="AB1396" t="str">
            <v>[10601]  Commonwealth Edison CompanySalaries and Wages</v>
          </cell>
        </row>
        <row r="1397">
          <cell r="AB1397" t="str">
            <v>[10601]  Commonwealth Edison CompanyOvertime</v>
          </cell>
        </row>
        <row r="1398">
          <cell r="AB1398" t="str">
            <v>[10601]  Commonwealth Edison CompanyPension and Benefits</v>
          </cell>
        </row>
        <row r="1399">
          <cell r="AB1399" t="str">
            <v>[10601]  Commonwealth Edison CompanyTransportation</v>
          </cell>
        </row>
        <row r="1400">
          <cell r="AB1400" t="str">
            <v>[10601]  Commonwealth Edison CompanySalaries and Wages</v>
          </cell>
        </row>
        <row r="1401">
          <cell r="AB1401" t="str">
            <v>[10601]  Commonwealth Edison CompanyTravel, Entertainment &amp; Reimb</v>
          </cell>
        </row>
        <row r="1402">
          <cell r="AB1402" t="str">
            <v>[10601]  Commonwealth Edison CompanyContracting</v>
          </cell>
        </row>
        <row r="1403">
          <cell r="AB1403" t="str">
            <v>[10601]  Commonwealth Edison CompanyBSC - Transactional</v>
          </cell>
        </row>
        <row r="1404">
          <cell r="AB1404" t="str">
            <v>[10601]  Commonwealth Edison CompanyMaterials and Supplies</v>
          </cell>
        </row>
        <row r="1405">
          <cell r="AB1405" t="str">
            <v>[10601]  Commonwealth Edison CompanyTravel, Entertainment &amp; Reimb</v>
          </cell>
        </row>
        <row r="1406">
          <cell r="AB1406" t="str">
            <v>[10601]  Commonwealth Edison CompanyOther Operating Expenses</v>
          </cell>
        </row>
        <row r="1407">
          <cell r="AB1407" t="str">
            <v>[10601]  Commonwealth Edison CompanyTravel, Entertainment &amp; Reimb</v>
          </cell>
        </row>
        <row r="1408">
          <cell r="AB1408" t="str">
            <v>[10601]  Commonwealth Edison CompanyOther Operating Expenses</v>
          </cell>
        </row>
        <row r="1409">
          <cell r="AB1409" t="str">
            <v>[10601]  Commonwealth Edison CompanyOther Operating Expenses</v>
          </cell>
        </row>
        <row r="1410">
          <cell r="AB1410" t="str">
            <v>[10601]  Commonwealth Edison CompanySalaries and Wages</v>
          </cell>
        </row>
        <row r="1411">
          <cell r="AB1411" t="str">
            <v>[10601]  Commonwealth Edison CompanyOvertime</v>
          </cell>
        </row>
        <row r="1412">
          <cell r="AB1412" t="str">
            <v>[10601]  Commonwealth Edison CompanyPension and Benefits</v>
          </cell>
        </row>
        <row r="1413">
          <cell r="AB1413" t="str">
            <v>[10601]  Commonwealth Edison CompanyTransportation</v>
          </cell>
        </row>
        <row r="1414">
          <cell r="AB1414" t="str">
            <v>[10601]  Commonwealth Edison CompanySalaries and Wages</v>
          </cell>
        </row>
        <row r="1415">
          <cell r="AB1415" t="str">
            <v>[10601]  Commonwealth Edison CompanyTravel, Entertainment &amp; Reimb</v>
          </cell>
        </row>
        <row r="1416">
          <cell r="AB1416" t="str">
            <v>[10601]  Commonwealth Edison CompanyContracting</v>
          </cell>
        </row>
        <row r="1417">
          <cell r="AB1417" t="str">
            <v>[10601]  Commonwealth Edison CompanyBSC - Transactional</v>
          </cell>
        </row>
        <row r="1418">
          <cell r="AB1418" t="str">
            <v>[10601]  Commonwealth Edison CompanyTravel, Entertainment &amp; Reimb</v>
          </cell>
        </row>
        <row r="1419">
          <cell r="AB1419" t="str">
            <v>[10601]  Commonwealth Edison CompanyOther Operating Expenses</v>
          </cell>
        </row>
        <row r="1420">
          <cell r="AB1420" t="str">
            <v>[10601]  Commonwealth Edison CompanyTravel, Entertainment &amp; Reimb</v>
          </cell>
        </row>
        <row r="1421">
          <cell r="AB1421" t="str">
            <v>[10601]  Commonwealth Edison CompanyOther Operating Expenses</v>
          </cell>
        </row>
        <row r="1422">
          <cell r="AB1422" t="str">
            <v>[10601]  Commonwealth Edison CompanyOther Operating Expenses</v>
          </cell>
        </row>
        <row r="1423">
          <cell r="AB1423" t="str">
            <v>[10601]  Commonwealth Edison CompanySalaries and Wages</v>
          </cell>
        </row>
        <row r="1424">
          <cell r="AB1424" t="str">
            <v>[10601]  Commonwealth Edison CompanyOvertime</v>
          </cell>
        </row>
        <row r="1425">
          <cell r="AB1425" t="str">
            <v>[10601]  Commonwealth Edison CompanyPension and Benefits</v>
          </cell>
        </row>
        <row r="1426">
          <cell r="AB1426" t="str">
            <v>[10601]  Commonwealth Edison CompanyTransportation</v>
          </cell>
        </row>
        <row r="1427">
          <cell r="AB1427" t="str">
            <v>[10601]  Commonwealth Edison CompanySalaries and Wages</v>
          </cell>
        </row>
        <row r="1428">
          <cell r="AB1428" t="str">
            <v>[10601]  Commonwealth Edison CompanyTravel, Entertainment &amp; Reimb</v>
          </cell>
        </row>
        <row r="1429">
          <cell r="AB1429" t="str">
            <v>[10601]  Commonwealth Edison CompanyContracting</v>
          </cell>
        </row>
        <row r="1430">
          <cell r="AB1430" t="str">
            <v>[10601]  Commonwealth Edison CompanyBSC - Transactional</v>
          </cell>
        </row>
        <row r="1431">
          <cell r="AB1431" t="str">
            <v>[10601]  Commonwealth Edison CompanyMaterials and Supplies</v>
          </cell>
        </row>
        <row r="1432">
          <cell r="AB1432" t="str">
            <v>[10601]  Commonwealth Edison CompanyTravel, Entertainment &amp; Reimb</v>
          </cell>
        </row>
        <row r="1433">
          <cell r="AB1433" t="str">
            <v>[10601]  Commonwealth Edison CompanyOther Operating Expenses</v>
          </cell>
        </row>
        <row r="1434">
          <cell r="AB1434" t="str">
            <v>[10601]  Commonwealth Edison CompanyTravel, Entertainment &amp; Reimb</v>
          </cell>
        </row>
        <row r="1435">
          <cell r="AB1435" t="str">
            <v>[10601]  Commonwealth Edison CompanyOther Operating Expenses</v>
          </cell>
        </row>
        <row r="1436">
          <cell r="AB1436" t="str">
            <v>[10601]  Commonwealth Edison CompanyOther Operating Expenses</v>
          </cell>
        </row>
        <row r="1437">
          <cell r="AB1437" t="str">
            <v>[10601]  Commonwealth Edison CompanySalaries and Wages</v>
          </cell>
        </row>
        <row r="1438">
          <cell r="AB1438" t="str">
            <v>[10601]  Commonwealth Edison CompanyOvertime</v>
          </cell>
        </row>
        <row r="1439">
          <cell r="AB1439" t="str">
            <v>[10601]  Commonwealth Edison CompanyPension and Benefits</v>
          </cell>
        </row>
        <row r="1440">
          <cell r="AB1440" t="str">
            <v>[10601]  Commonwealth Edison CompanyTransportation</v>
          </cell>
        </row>
        <row r="1441">
          <cell r="AB1441" t="str">
            <v>[10601]  Commonwealth Edison CompanyOther Operating Expenses</v>
          </cell>
        </row>
        <row r="1442">
          <cell r="AB1442" t="str">
            <v>[10601]  Commonwealth Edison CompanySalaries and Wages</v>
          </cell>
        </row>
        <row r="1443">
          <cell r="AB1443" t="str">
            <v>[10601]  Commonwealth Edison CompanyTravel, Entertainment &amp; Reimb</v>
          </cell>
        </row>
        <row r="1444">
          <cell r="AB1444" t="str">
            <v>[10601]  Commonwealth Edison CompanyContracting</v>
          </cell>
        </row>
        <row r="1445">
          <cell r="AB1445" t="str">
            <v>[10601]  Commonwealth Edison CompanyBSC - Transactional</v>
          </cell>
        </row>
        <row r="1446">
          <cell r="AB1446" t="str">
            <v>[10601]  Commonwealth Edison CompanyMaterials and Supplies</v>
          </cell>
        </row>
        <row r="1447">
          <cell r="AB1447" t="str">
            <v>[10601]  Commonwealth Edison CompanyTravel, Entertainment &amp; Reimb</v>
          </cell>
        </row>
        <row r="1448">
          <cell r="AB1448" t="str">
            <v>[10601]  Commonwealth Edison CompanyOther Operating Expenses</v>
          </cell>
        </row>
        <row r="1449">
          <cell r="AB1449" t="str">
            <v>[10601]  Commonwealth Edison CompanyOvertime</v>
          </cell>
        </row>
        <row r="1450">
          <cell r="AB1450" t="str">
            <v>[10601]  Commonwealth Edison CompanyPension and Benefits</v>
          </cell>
        </row>
        <row r="1451">
          <cell r="AB1451" t="str">
            <v>[10601]  Commonwealth Edison CompanyTransportation</v>
          </cell>
        </row>
        <row r="1452">
          <cell r="AB1452" t="e">
            <v>#N/A</v>
          </cell>
        </row>
        <row r="1453">
          <cell r="AB1453" t="str">
            <v>[10200]  PECO Energy CompanyBSC - Allocated</v>
          </cell>
        </row>
        <row r="1454">
          <cell r="AB1454" t="str">
            <v>[10200]  PECO Energy CompanySalaries and Wages</v>
          </cell>
        </row>
        <row r="1455">
          <cell r="AB1455" t="str">
            <v>[10200]  PECO Energy CompanyTravel, Entertainment &amp; Reimb</v>
          </cell>
        </row>
        <row r="1456">
          <cell r="AB1456" t="str">
            <v>[10200]  PECO Energy CompanyContracting</v>
          </cell>
        </row>
        <row r="1457">
          <cell r="AB1457" t="str">
            <v>[10200]  PECO Energy CompanyEDSS</v>
          </cell>
        </row>
        <row r="1458">
          <cell r="AB1458" t="str">
            <v>[10200]  PECO Energy CompanyBSC - Transactional</v>
          </cell>
        </row>
        <row r="1459">
          <cell r="AB1459" t="str">
            <v>[10200]  PECO Energy CompanyPension and Benefits</v>
          </cell>
        </row>
        <row r="1460">
          <cell r="AB1460" t="str">
            <v>[10200]  PECO Energy CompanyMaterials and Supplies</v>
          </cell>
        </row>
        <row r="1461">
          <cell r="AB1461" t="str">
            <v>[10200]  PECO Energy CompanyTravel, Entertainment &amp; Reimb</v>
          </cell>
        </row>
        <row r="1462">
          <cell r="AB1462" t="str">
            <v>[10200]  PECO Energy CompanyOther Operating Expenses</v>
          </cell>
        </row>
        <row r="1463">
          <cell r="AB1463" t="str">
            <v>[10200]  PECO Energy CompanyTravel, Entertainment &amp; Reimb</v>
          </cell>
        </row>
        <row r="1464">
          <cell r="AB1464" t="str">
            <v>[10200]  PECO Energy CompanyOther Operating Expenses</v>
          </cell>
        </row>
        <row r="1465">
          <cell r="AB1465" t="str">
            <v>[10200]  PECO Energy CompanyOther Operating Expenses</v>
          </cell>
        </row>
        <row r="1466">
          <cell r="AB1466" t="str">
            <v>[10200]  PECO Energy CompanySalaries and Wages</v>
          </cell>
        </row>
        <row r="1467">
          <cell r="AB1467" t="str">
            <v>[10200]  PECO Energy CompanyOvertime</v>
          </cell>
        </row>
        <row r="1468">
          <cell r="AB1468" t="str">
            <v>[10200]  PECO Energy CompanyPension and Benefits</v>
          </cell>
        </row>
        <row r="1469">
          <cell r="AB1469" t="str">
            <v>[10200]  PECO Energy CompanyTransportation</v>
          </cell>
        </row>
        <row r="1470">
          <cell r="AB1470" t="str">
            <v>[10200]  PECO Energy CompanySalaries and Wages</v>
          </cell>
        </row>
        <row r="1471">
          <cell r="AB1471" t="str">
            <v>[10200]  PECO Energy CompanyTravel, Entertainment &amp; Reimb</v>
          </cell>
        </row>
        <row r="1472">
          <cell r="AB1472" t="str">
            <v>[10200]  PECO Energy CompanyContracting</v>
          </cell>
        </row>
        <row r="1473">
          <cell r="AB1473" t="str">
            <v>[10200]  PECO Energy CompanyEDSS Offset</v>
          </cell>
        </row>
        <row r="1474">
          <cell r="AB1474" t="str">
            <v>[10200]  PECO Energy CompanyBSC - Transactional</v>
          </cell>
        </row>
        <row r="1475">
          <cell r="AB1475" t="str">
            <v>[10200]  PECO Energy CompanyMaterials and Supplies</v>
          </cell>
        </row>
        <row r="1476">
          <cell r="AB1476" t="str">
            <v>[10200]  PECO Energy CompanyTravel, Entertainment &amp; Reimb</v>
          </cell>
        </row>
        <row r="1477">
          <cell r="AB1477" t="str">
            <v>[10200]  PECO Energy CompanyOther Operating Expenses</v>
          </cell>
        </row>
        <row r="1478">
          <cell r="AB1478" t="str">
            <v>[10200]  PECO Energy CompanyTravel, Entertainment &amp; Reimb</v>
          </cell>
        </row>
        <row r="1479">
          <cell r="AB1479" t="str">
            <v>[10200]  PECO Energy CompanyOther Operating Expenses</v>
          </cell>
        </row>
        <row r="1480">
          <cell r="AB1480" t="str">
            <v>[10200]  PECO Energy CompanyOther Operating Expenses</v>
          </cell>
        </row>
        <row r="1481">
          <cell r="AB1481" t="str">
            <v>[10200]  PECO Energy CompanySalaries and Wages</v>
          </cell>
        </row>
        <row r="1482">
          <cell r="AB1482" t="str">
            <v>[10200]  PECO Energy CompanyOvertime</v>
          </cell>
        </row>
        <row r="1483">
          <cell r="AB1483" t="str">
            <v>[10200]  PECO Energy CompanyPension and Benefits</v>
          </cell>
        </row>
        <row r="1484">
          <cell r="AB1484" t="str">
            <v>[10200]  PECO Energy CompanyPension and Benefits</v>
          </cell>
        </row>
        <row r="1485">
          <cell r="AB1485" t="str">
            <v>[10200]  PECO Energy CompanyTransportation</v>
          </cell>
        </row>
        <row r="1486">
          <cell r="AB1486" t="str">
            <v>[10200]  PECO Energy CompanyBSC - Transactional</v>
          </cell>
        </row>
        <row r="1487">
          <cell r="AB1487" t="str">
            <v>[10200]  PECO Energy CompanyBSC - Transactional</v>
          </cell>
        </row>
        <row r="1488">
          <cell r="AB1488" t="str">
            <v>[10200]  PECO Energy CompanyBSC - Transactional</v>
          </cell>
        </row>
        <row r="1489">
          <cell r="AB1489" t="str">
            <v>[10200]  PECO Energy CompanyBSC - Transactional</v>
          </cell>
        </row>
        <row r="1490">
          <cell r="AB1490" t="str">
            <v>[10200]  PECO Energy CompanyBSC - Transactional</v>
          </cell>
        </row>
        <row r="1491">
          <cell r="AB1491" t="str">
            <v>[10200]  PECO Energy CompanyBSC - Transactional</v>
          </cell>
        </row>
        <row r="1492">
          <cell r="AB1492" t="str">
            <v>[10200]  PECO Energy CompanyBSC - Transactional</v>
          </cell>
        </row>
        <row r="1493">
          <cell r="AB1493" t="str">
            <v>[10200]  PECO Energy CompanyBSC - Transactional</v>
          </cell>
        </row>
        <row r="1494">
          <cell r="AB1494" t="str">
            <v>[10200]  PECO Energy CompanyBSC - Transactional</v>
          </cell>
        </row>
        <row r="1495">
          <cell r="AB1495" t="str">
            <v>[10200]  PECO Energy CompanyBSC - Transactional</v>
          </cell>
        </row>
        <row r="1496">
          <cell r="AB1496" t="str">
            <v>[10200]  PECO Energy CompanyBSC - Transactional</v>
          </cell>
        </row>
        <row r="1497">
          <cell r="AB1497" t="str">
            <v>[10200]  PECO Energy CompanyBSC - Transactional</v>
          </cell>
        </row>
        <row r="1498">
          <cell r="AB1498" t="str">
            <v>[10200]  PECO Energy CompanyBSC - Transactional</v>
          </cell>
        </row>
        <row r="1499">
          <cell r="AB1499" t="str">
            <v>[10601]  Commonwealth Edison CompanyBSC - Allocated</v>
          </cell>
        </row>
        <row r="1500">
          <cell r="AB1500" t="str">
            <v>[10601]  Commonwealth Edison CompanyBSC - Allocated</v>
          </cell>
        </row>
        <row r="1501">
          <cell r="AB1501" t="str">
            <v>[10601]  Commonwealth Edison CompanyBSC - Allocated</v>
          </cell>
        </row>
        <row r="1502">
          <cell r="AB1502" t="str">
            <v>[10601]  Commonwealth Edison CompanySalaries and Wages</v>
          </cell>
        </row>
        <row r="1503">
          <cell r="AB1503" t="str">
            <v>[10601]  Commonwealth Edison CompanyTravel, Entertainment &amp; Reimb</v>
          </cell>
        </row>
        <row r="1504">
          <cell r="AB1504" t="str">
            <v>[10601]  Commonwealth Edison CompanyContracting</v>
          </cell>
        </row>
        <row r="1505">
          <cell r="AB1505" t="str">
            <v>[10601]  Commonwealth Edison CompanyEDSS</v>
          </cell>
        </row>
        <row r="1506">
          <cell r="AB1506" t="str">
            <v>[10601]  Commonwealth Edison CompanyBSC - Transactional</v>
          </cell>
        </row>
        <row r="1507">
          <cell r="AB1507" t="str">
            <v>[10601]  Commonwealth Edison CompanyPension and Benefits</v>
          </cell>
        </row>
        <row r="1508">
          <cell r="AB1508" t="str">
            <v>[10601]  Commonwealth Edison CompanyMaterials and Supplies</v>
          </cell>
        </row>
        <row r="1509">
          <cell r="AB1509" t="str">
            <v>[10601]  Commonwealth Edison CompanyTravel, Entertainment &amp; Reimb</v>
          </cell>
        </row>
        <row r="1510">
          <cell r="AB1510" t="str">
            <v>[10601]  Commonwealth Edison CompanyOther Operating Expenses</v>
          </cell>
        </row>
        <row r="1511">
          <cell r="AB1511" t="str">
            <v>[10601]  Commonwealth Edison CompanyTravel, Entertainment &amp; Reimb</v>
          </cell>
        </row>
        <row r="1512">
          <cell r="AB1512" t="str">
            <v>[10601]  Commonwealth Edison CompanyOther Operating Expenses</v>
          </cell>
        </row>
        <row r="1513">
          <cell r="AB1513" t="str">
            <v>[10601]  Commonwealth Edison CompanyOther Operating Expenses</v>
          </cell>
        </row>
        <row r="1514">
          <cell r="AB1514" t="str">
            <v>[10601]  Commonwealth Edison CompanySalaries and Wages</v>
          </cell>
        </row>
        <row r="1515">
          <cell r="AB1515" t="str">
            <v>[10601]  Commonwealth Edison CompanyOvertime</v>
          </cell>
        </row>
        <row r="1516">
          <cell r="AB1516" t="str">
            <v>[10601]  Commonwealth Edison CompanyPension and Benefits</v>
          </cell>
        </row>
        <row r="1517">
          <cell r="AB1517" t="str">
            <v>[10601]  Commonwealth Edison CompanyTransportation</v>
          </cell>
        </row>
        <row r="1518">
          <cell r="AB1518" t="str">
            <v>[10601]  Commonwealth Edison CompanySalaries and Wages</v>
          </cell>
        </row>
        <row r="1519">
          <cell r="AB1519" t="str">
            <v>[10601]  Commonwealth Edison CompanyTravel, Entertainment &amp; Reimb</v>
          </cell>
        </row>
        <row r="1520">
          <cell r="AB1520" t="str">
            <v>[10601]  Commonwealth Edison CompanyContracting</v>
          </cell>
        </row>
        <row r="1521">
          <cell r="AB1521" t="str">
            <v>[10601]  Commonwealth Edison CompanyEDSS Offset</v>
          </cell>
        </row>
        <row r="1522">
          <cell r="AB1522" t="str">
            <v>[10601]  Commonwealth Edison CompanyBSC - Transactional</v>
          </cell>
        </row>
        <row r="1523">
          <cell r="AB1523" t="str">
            <v>[10601]  Commonwealth Edison CompanyMaterials and Supplies</v>
          </cell>
        </row>
        <row r="1524">
          <cell r="AB1524" t="str">
            <v>[10601]  Commonwealth Edison CompanyTravel, Entertainment &amp; Reimb</v>
          </cell>
        </row>
        <row r="1525">
          <cell r="AB1525" t="str">
            <v>[10601]  Commonwealth Edison CompanyOther Operating Expenses</v>
          </cell>
        </row>
        <row r="1526">
          <cell r="AB1526" t="str">
            <v>[10601]  Commonwealth Edison CompanyTravel, Entertainment &amp; Reimb</v>
          </cell>
        </row>
        <row r="1527">
          <cell r="AB1527" t="str">
            <v>[10601]  Commonwealth Edison CompanyOther Operating Expenses</v>
          </cell>
        </row>
        <row r="1528">
          <cell r="AB1528" t="str">
            <v>[10601]  Commonwealth Edison CompanyOther Operating Expenses</v>
          </cell>
        </row>
        <row r="1529">
          <cell r="AB1529" t="str">
            <v>[10601]  Commonwealth Edison CompanySalaries and Wages</v>
          </cell>
        </row>
        <row r="1530">
          <cell r="AB1530" t="str">
            <v>[10601]  Commonwealth Edison CompanyOvertime</v>
          </cell>
        </row>
        <row r="1531">
          <cell r="AB1531" t="str">
            <v>[10601]  Commonwealth Edison CompanyPension and Benefits</v>
          </cell>
        </row>
        <row r="1532">
          <cell r="AB1532" t="str">
            <v>[10601]  Commonwealth Edison CompanyPension and Benefits</v>
          </cell>
        </row>
        <row r="1533">
          <cell r="AB1533" t="str">
            <v>[10601]  Commonwealth Edison CompanyTransportation</v>
          </cell>
        </row>
        <row r="1534">
          <cell r="AB1534" t="str">
            <v>[10601]  Commonwealth Edison CompanyBSC - Transactional</v>
          </cell>
        </row>
        <row r="1535">
          <cell r="AB1535" t="str">
            <v>[10601]  Commonwealth Edison CompanyBSC - Transactional</v>
          </cell>
        </row>
        <row r="1536">
          <cell r="AB1536" t="str">
            <v>[10601]  Commonwealth Edison CompanyBSC - Transactional</v>
          </cell>
        </row>
        <row r="1537">
          <cell r="AB1537" t="str">
            <v>[10601]  Commonwealth Edison CompanyBSC - Transactional</v>
          </cell>
        </row>
        <row r="1538">
          <cell r="AB1538" t="str">
            <v>[10601]  Commonwealth Edison CompanyBSC - Transactional</v>
          </cell>
        </row>
        <row r="1539">
          <cell r="AB1539" t="str">
            <v>[10601]  Commonwealth Edison CompanyBSC - Transactional</v>
          </cell>
        </row>
        <row r="1540">
          <cell r="AB1540" t="str">
            <v>[10601]  Commonwealth Edison CompanyBSC - Transactional</v>
          </cell>
        </row>
        <row r="1541">
          <cell r="AB1541" t="str">
            <v>[10601]  Commonwealth Edison CompanyBSC - Transactional</v>
          </cell>
        </row>
        <row r="1542">
          <cell r="AB1542" t="str">
            <v>[10601]  Commonwealth Edison CompanyBSC - Transactional</v>
          </cell>
        </row>
        <row r="1543">
          <cell r="AB1543" t="str">
            <v>[10601]  Commonwealth Edison CompanyBSC - Transactional</v>
          </cell>
        </row>
        <row r="1544">
          <cell r="AB1544" t="str">
            <v>[10601]  Commonwealth Edison CompanyBSC - Transactional</v>
          </cell>
        </row>
        <row r="1545">
          <cell r="AB1545" t="e">
            <v>#N/A</v>
          </cell>
        </row>
        <row r="1546">
          <cell r="AB1546" t="e">
            <v>#N/A</v>
          </cell>
        </row>
        <row r="1547">
          <cell r="AB1547" t="str">
            <v>[10200]  PECO Energy CompanyGCA</v>
          </cell>
        </row>
        <row r="1548">
          <cell r="AB1548" t="str">
            <v>[10200]  PECO Energy CompanyOther Operating Expenses</v>
          </cell>
        </row>
        <row r="1549">
          <cell r="AB1549" t="str">
            <v>[10601]  Commonwealth Edison CompanyOther Operating Expens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 DIT Map"/>
      <sheetName val="Corptax Codes"/>
      <sheetName val="BGE"/>
      <sheetName val="CEG"/>
      <sheetName val="CPSGI"/>
      <sheetName val="CECG"/>
      <sheetName val="CNE"/>
      <sheetName val="Sheet3"/>
      <sheetName val="Consolidated TB Map"/>
    </sheetNames>
    <sheetDataSet>
      <sheetData sheetId="0"/>
      <sheetData sheetId="1">
        <row r="1">
          <cell r="A1" t="str">
            <v>AE1050 - MTN</v>
          </cell>
        </row>
        <row r="2">
          <cell r="A2" t="str">
            <v>AE1051 - MTN</v>
          </cell>
        </row>
        <row r="3">
          <cell r="A3" t="str">
            <v>AE1080 - MTN</v>
          </cell>
        </row>
        <row r="4">
          <cell r="A4" t="str">
            <v>AE1550 - MTC</v>
          </cell>
        </row>
        <row r="5">
          <cell r="A5" t="str">
            <v>AE2050 - MTC</v>
          </cell>
        </row>
        <row r="6">
          <cell r="A6" t="str">
            <v>AE2560 - MTC</v>
          </cell>
        </row>
        <row r="7">
          <cell r="A7" t="str">
            <v>AE2590 - MTC</v>
          </cell>
        </row>
        <row r="8">
          <cell r="A8" t="str">
            <v>AE3080 - MTC</v>
          </cell>
        </row>
        <row r="9">
          <cell r="A9" t="str">
            <v>AE3550 - MTC</v>
          </cell>
        </row>
        <row r="10">
          <cell r="A10" t="str">
            <v>AE4050 - MTC</v>
          </cell>
        </row>
        <row r="11">
          <cell r="A11" t="str">
            <v>AE4051 - MTC</v>
          </cell>
        </row>
        <row r="12">
          <cell r="A12" t="str">
            <v>AE4080 - MTC</v>
          </cell>
        </row>
        <row r="13">
          <cell r="A13" t="str">
            <v>AE4550 - MTN</v>
          </cell>
        </row>
        <row r="14">
          <cell r="A14" t="str">
            <v>AE4580 - MTN</v>
          </cell>
        </row>
        <row r="15">
          <cell r="A15" t="str">
            <v>AE5050 - MTC</v>
          </cell>
        </row>
        <row r="16">
          <cell r="A16" t="str">
            <v>AE5080 - MTC</v>
          </cell>
        </row>
        <row r="17">
          <cell r="A17" t="str">
            <v>AE5550 - MTN</v>
          </cell>
        </row>
        <row r="18">
          <cell r="A18" t="str">
            <v>AE5580 - MTN</v>
          </cell>
        </row>
        <row r="19">
          <cell r="A19" t="str">
            <v>AE6081 - MTN</v>
          </cell>
        </row>
        <row r="20">
          <cell r="A20" t="str">
            <v>AE8050 - MTN</v>
          </cell>
        </row>
        <row r="21">
          <cell r="A21" t="str">
            <v>AE9010 - MTN</v>
          </cell>
        </row>
        <row r="22">
          <cell r="A22" t="str">
            <v>AE9020 - MTN</v>
          </cell>
        </row>
        <row r="23">
          <cell r="A23" t="str">
            <v>AF1070 - MTN</v>
          </cell>
        </row>
        <row r="24">
          <cell r="A24" t="str">
            <v>BD1050 - MTC</v>
          </cell>
        </row>
        <row r="25">
          <cell r="A25" t="str">
            <v>BD1080 - MTC</v>
          </cell>
        </row>
        <row r="26">
          <cell r="A26" t="str">
            <v>BGE001 - MTN</v>
          </cell>
        </row>
        <row r="27">
          <cell r="A27" t="str">
            <v>BGE002 - MTN</v>
          </cell>
        </row>
        <row r="28">
          <cell r="A28" t="str">
            <v>CA1040 - MTN</v>
          </cell>
        </row>
        <row r="29">
          <cell r="A29" t="str">
            <v>CC1055 - MTC</v>
          </cell>
        </row>
        <row r="30">
          <cell r="A30" t="str">
            <v>CC1085 - MTC</v>
          </cell>
        </row>
        <row r="31">
          <cell r="A31" t="str">
            <v>CE3020 - MTN</v>
          </cell>
        </row>
        <row r="32">
          <cell r="A32" t="str">
            <v>DE1050 - MTN</v>
          </cell>
        </row>
        <row r="33">
          <cell r="A33" t="str">
            <v>DE2050 - MTN</v>
          </cell>
        </row>
        <row r="34">
          <cell r="A34" t="str">
            <v>DE4050 - MTN</v>
          </cell>
        </row>
        <row r="35">
          <cell r="A35" t="str">
            <v>DE6050 - MTN</v>
          </cell>
        </row>
        <row r="36">
          <cell r="A36" t="str">
            <v>DE7010 - MTN</v>
          </cell>
        </row>
        <row r="37">
          <cell r="A37" t="str">
            <v>DI1010 - MTC</v>
          </cell>
        </row>
        <row r="38">
          <cell r="A38" t="str">
            <v>DT1040 - MTN</v>
          </cell>
        </row>
        <row r="39">
          <cell r="A39" t="str">
            <v>DT1070 - MTN</v>
          </cell>
        </row>
        <row r="40">
          <cell r="A40" t="str">
            <v>DV3041 - MTC</v>
          </cell>
        </row>
        <row r="41">
          <cell r="A41" t="str">
            <v>DV3042 - MTC</v>
          </cell>
        </row>
        <row r="42">
          <cell r="A42" t="str">
            <v>EB1050 - MTN</v>
          </cell>
        </row>
        <row r="43">
          <cell r="A43" t="str">
            <v>EB1051 - MTN</v>
          </cell>
        </row>
        <row r="44">
          <cell r="A44" t="str">
            <v>EB1053 - MTN</v>
          </cell>
        </row>
        <row r="45">
          <cell r="A45" t="str">
            <v>EB1080 - MTN</v>
          </cell>
        </row>
        <row r="46">
          <cell r="A46" t="str">
            <v>EB1083 - MTN</v>
          </cell>
        </row>
        <row r="47">
          <cell r="A47" t="str">
            <v>EB2010 - MTN</v>
          </cell>
        </row>
        <row r="48">
          <cell r="A48" t="str">
            <v>EB2020 - MTN</v>
          </cell>
        </row>
        <row r="49">
          <cell r="A49" t="str">
            <v>EB2050 - MTN</v>
          </cell>
        </row>
        <row r="50">
          <cell r="A50" t="str">
            <v>EB2080 - MTN</v>
          </cell>
        </row>
        <row r="51">
          <cell r="A51" t="str">
            <v>EC3050 - MTN</v>
          </cell>
        </row>
        <row r="52">
          <cell r="A52" t="str">
            <v>EC3080 - MTN</v>
          </cell>
        </row>
        <row r="53">
          <cell r="A53" t="str">
            <v>EC4050 - MTN</v>
          </cell>
        </row>
        <row r="54">
          <cell r="A54" t="str">
            <v>EC4550 - MTN</v>
          </cell>
        </row>
        <row r="55">
          <cell r="A55" t="str">
            <v>EI1050 - MTN</v>
          </cell>
        </row>
        <row r="56">
          <cell r="A56" t="str">
            <v>EI1070 - MTN</v>
          </cell>
        </row>
        <row r="57">
          <cell r="A57" t="str">
            <v>EI1071 - MTN</v>
          </cell>
        </row>
        <row r="58">
          <cell r="A58" t="str">
            <v>EI1072 - MTN</v>
          </cell>
        </row>
        <row r="59">
          <cell r="A59" t="str">
            <v>EI1073 - MTN</v>
          </cell>
        </row>
        <row r="60">
          <cell r="A60" t="str">
            <v>EI1074 - MTN</v>
          </cell>
        </row>
        <row r="61">
          <cell r="A61" t="str">
            <v>EI2040 - MTN</v>
          </cell>
        </row>
        <row r="62">
          <cell r="A62" t="str">
            <v>EI2080 - MTN</v>
          </cell>
        </row>
        <row r="63">
          <cell r="A63" t="str">
            <v>EI2081 - MTN</v>
          </cell>
        </row>
        <row r="64">
          <cell r="A64" t="str">
            <v>EI4041 - MTN</v>
          </cell>
        </row>
        <row r="65">
          <cell r="A65" t="str">
            <v>FA1030 - MTN</v>
          </cell>
        </row>
        <row r="66">
          <cell r="A66" t="str">
            <v>FA1050 - MTN</v>
          </cell>
        </row>
        <row r="67">
          <cell r="A67" t="str">
            <v>FA1080 - MTN</v>
          </cell>
        </row>
        <row r="68">
          <cell r="A68" t="str">
            <v>FA1082 - MTN</v>
          </cell>
        </row>
        <row r="69">
          <cell r="A69" t="str">
            <v>FA1084 - MTN</v>
          </cell>
        </row>
        <row r="70">
          <cell r="A70" t="str">
            <v>FA1089 - MTN</v>
          </cell>
        </row>
        <row r="71">
          <cell r="A71" t="str">
            <v>FA1150 - MTN</v>
          </cell>
        </row>
        <row r="72">
          <cell r="A72" t="str">
            <v>FA1180 - MTN</v>
          </cell>
        </row>
        <row r="73">
          <cell r="A73" t="str">
            <v>FA1450 - MTN</v>
          </cell>
        </row>
        <row r="74">
          <cell r="A74" t="str">
            <v>FA2050 - MTN</v>
          </cell>
        </row>
        <row r="75">
          <cell r="A75" t="str">
            <v>FA2051 - MTN</v>
          </cell>
        </row>
        <row r="76">
          <cell r="A76" t="str">
            <v>FA2540 - MTN</v>
          </cell>
        </row>
        <row r="77">
          <cell r="A77" t="str">
            <v>FA2542 - MTN</v>
          </cell>
        </row>
        <row r="78">
          <cell r="A78" t="str">
            <v>FA2550 - MTN</v>
          </cell>
        </row>
        <row r="79">
          <cell r="A79" t="str">
            <v>FA2570 - MTN</v>
          </cell>
        </row>
        <row r="80">
          <cell r="A80" t="str">
            <v>FA2580 - MTN</v>
          </cell>
        </row>
        <row r="81">
          <cell r="A81" t="str">
            <v>FA3051 - MTN</v>
          </cell>
        </row>
        <row r="82">
          <cell r="A82" t="str">
            <v>FA3052 - MTN</v>
          </cell>
        </row>
        <row r="83">
          <cell r="A83" t="str">
            <v>FA3053 - MTN</v>
          </cell>
        </row>
        <row r="84">
          <cell r="A84" t="str">
            <v>FA3082 - MTN</v>
          </cell>
        </row>
        <row r="85">
          <cell r="A85" t="str">
            <v>FA3580 - MTN</v>
          </cell>
        </row>
        <row r="86">
          <cell r="A86" t="str">
            <v>FA4050 - MTN</v>
          </cell>
        </row>
        <row r="87">
          <cell r="A87" t="str">
            <v>FI1049 - MTN</v>
          </cell>
        </row>
        <row r="88">
          <cell r="A88" t="str">
            <v>FN1010 - MTN</v>
          </cell>
        </row>
        <row r="89">
          <cell r="A89" t="str">
            <v>FN1020 - MTN</v>
          </cell>
        </row>
        <row r="90">
          <cell r="A90" t="str">
            <v>IA1050 - MTN</v>
          </cell>
        </row>
        <row r="91">
          <cell r="A91" t="str">
            <v>IA1052 - MTN</v>
          </cell>
        </row>
        <row r="92">
          <cell r="A92" t="str">
            <v>IA1053 - MTN</v>
          </cell>
        </row>
        <row r="93">
          <cell r="A93" t="str">
            <v>IA1070 - MTN</v>
          </cell>
        </row>
        <row r="94">
          <cell r="A94" t="str">
            <v>IA1075 - MTN</v>
          </cell>
        </row>
        <row r="95">
          <cell r="A95" t="str">
            <v>IA1080 - MTN</v>
          </cell>
        </row>
        <row r="96">
          <cell r="A96" t="str">
            <v>IA3080 - MTN</v>
          </cell>
        </row>
        <row r="97">
          <cell r="A97" t="str">
            <v>IA4080 - MTN</v>
          </cell>
        </row>
        <row r="98">
          <cell r="A98" t="str">
            <v>IA5050 - MTN</v>
          </cell>
        </row>
        <row r="99">
          <cell r="A99" t="str">
            <v>IA6050 - MTN</v>
          </cell>
        </row>
        <row r="100">
          <cell r="A100" t="str">
            <v>IA6080 - MTN</v>
          </cell>
        </row>
        <row r="101">
          <cell r="A101" t="str">
            <v>IA7050 - MTN</v>
          </cell>
        </row>
        <row r="102">
          <cell r="A102" t="str">
            <v>IA7080 - MTN</v>
          </cell>
        </row>
        <row r="103">
          <cell r="A103" t="str">
            <v>IC1050 - MTN</v>
          </cell>
        </row>
        <row r="104">
          <cell r="A104" t="str">
            <v>IC1051 - MTN</v>
          </cell>
        </row>
        <row r="105">
          <cell r="A105" t="str">
            <v>IE1051 - MTN</v>
          </cell>
        </row>
        <row r="106">
          <cell r="A106" t="str">
            <v>IE1080 - MTN</v>
          </cell>
        </row>
        <row r="107">
          <cell r="A107" t="str">
            <v>IE2050 - MTN</v>
          </cell>
        </row>
        <row r="108">
          <cell r="A108" t="str">
            <v>IE2080 - MTN</v>
          </cell>
        </row>
        <row r="109">
          <cell r="A109" t="str">
            <v>IE2081 - MTN</v>
          </cell>
        </row>
        <row r="110">
          <cell r="A110" t="str">
            <v>IE2082 - MTN</v>
          </cell>
        </row>
        <row r="111">
          <cell r="A111" t="str">
            <v>II1040 - MTN</v>
          </cell>
        </row>
        <row r="112">
          <cell r="A112" t="str">
            <v>II1070 - MTN</v>
          </cell>
        </row>
        <row r="113">
          <cell r="A113" t="str">
            <v>M1TIER - MTN</v>
          </cell>
        </row>
        <row r="114">
          <cell r="A114" t="str">
            <v>MI1010 - MTN</v>
          </cell>
        </row>
        <row r="115">
          <cell r="A115" t="str">
            <v>NO1080 - MTN</v>
          </cell>
        </row>
        <row r="116">
          <cell r="A116" t="str">
            <v>NOL</v>
          </cell>
        </row>
        <row r="117">
          <cell r="A117" t="str">
            <v>NT1010 - NT</v>
          </cell>
        </row>
        <row r="118">
          <cell r="A118" t="str">
            <v>NT1011 - NT</v>
          </cell>
        </row>
        <row r="119">
          <cell r="A119" t="str">
            <v>NT1012 - NT</v>
          </cell>
        </row>
        <row r="120">
          <cell r="A120" t="str">
            <v>NT1020 - NT</v>
          </cell>
        </row>
        <row r="121">
          <cell r="A121" t="str">
            <v>NT1021 - NT</v>
          </cell>
        </row>
        <row r="122">
          <cell r="A122" t="str">
            <v>NT1022 - NT</v>
          </cell>
        </row>
        <row r="123">
          <cell r="A123" t="str">
            <v>NT1023 - NT</v>
          </cell>
        </row>
        <row r="124">
          <cell r="A124" t="str">
            <v>NT1030 - NT</v>
          </cell>
        </row>
        <row r="125">
          <cell r="A125" t="str">
            <v>NT1031 - NT</v>
          </cell>
        </row>
        <row r="126">
          <cell r="A126" t="str">
            <v>NT1040 - NT</v>
          </cell>
        </row>
        <row r="127">
          <cell r="A127" t="str">
            <v>NT1050 - NT</v>
          </cell>
        </row>
        <row r="128">
          <cell r="A128" t="str">
            <v>NT1060 - NT</v>
          </cell>
        </row>
        <row r="129">
          <cell r="A129" t="str">
            <v>OE1010 - MTC</v>
          </cell>
        </row>
        <row r="130">
          <cell r="A130" t="str">
            <v>OE1020 - MTN</v>
          </cell>
        </row>
        <row r="131">
          <cell r="A131" t="str">
            <v>OE1050 - MTN</v>
          </cell>
        </row>
        <row r="132">
          <cell r="A132" t="str">
            <v>OE1051 - MTN</v>
          </cell>
        </row>
        <row r="133">
          <cell r="A133" t="str">
            <v>OE1053 - MTN</v>
          </cell>
        </row>
        <row r="134">
          <cell r="A134" t="str">
            <v>OE1070 - MTN</v>
          </cell>
        </row>
        <row r="135">
          <cell r="A135" t="str">
            <v>OE1080 - MTN</v>
          </cell>
        </row>
        <row r="136">
          <cell r="A136" t="str">
            <v>OE1082 - MTN</v>
          </cell>
        </row>
        <row r="137">
          <cell r="A137" t="str">
            <v>OE1083 - MTN</v>
          </cell>
        </row>
        <row r="138">
          <cell r="A138" t="str">
            <v>OE1088 - MTN</v>
          </cell>
        </row>
        <row r="139">
          <cell r="A139" t="str">
            <v>OE1091 - MTN</v>
          </cell>
        </row>
        <row r="140">
          <cell r="A140" t="str">
            <v>OE1092 - MTN</v>
          </cell>
        </row>
        <row r="141">
          <cell r="A141" t="str">
            <v>OE1093 - MTN</v>
          </cell>
        </row>
        <row r="142">
          <cell r="A142" t="str">
            <v>OE1096 - MTN</v>
          </cell>
        </row>
        <row r="143">
          <cell r="A143" t="str">
            <v>OE1100 - MTN</v>
          </cell>
        </row>
        <row r="144">
          <cell r="A144" t="str">
            <v>OE1580 - MTN</v>
          </cell>
        </row>
        <row r="145">
          <cell r="A145" t="str">
            <v>OE2050 - MTN</v>
          </cell>
        </row>
        <row r="146">
          <cell r="A146" t="str">
            <v>OE2080 - MTN</v>
          </cell>
        </row>
        <row r="147">
          <cell r="A147" t="str">
            <v>OI1020 - MTN</v>
          </cell>
        </row>
        <row r="148">
          <cell r="A148" t="str">
            <v>OI1040 - MTN</v>
          </cell>
        </row>
        <row r="149">
          <cell r="A149" t="str">
            <v>OI1070 - MTN</v>
          </cell>
        </row>
        <row r="150">
          <cell r="A150" t="str">
            <v>PC1080 - MTN</v>
          </cell>
        </row>
        <row r="151">
          <cell r="A151" t="str">
            <v>PR1080 - MTN</v>
          </cell>
        </row>
        <row r="152">
          <cell r="A152" t="str">
            <v>RE1080 - MTN</v>
          </cell>
        </row>
        <row r="153">
          <cell r="A153" t="str">
            <v>RI2070 - MTN</v>
          </cell>
        </row>
        <row r="154">
          <cell r="A154" t="str">
            <v>State Deferred Taxes</v>
          </cell>
        </row>
        <row r="155">
          <cell r="A155" t="str">
            <v>State Deferred Taxes</v>
          </cell>
        </row>
        <row r="156">
          <cell r="A156" t="str">
            <v>TA1050 - MTN</v>
          </cell>
        </row>
        <row r="157">
          <cell r="A157" t="str">
            <v>TA1051 - MTN</v>
          </cell>
        </row>
        <row r="158">
          <cell r="A158" t="str">
            <v>TA1060 - MTN</v>
          </cell>
        </row>
        <row r="159">
          <cell r="A159" t="str">
            <v>TA1070 - MTN</v>
          </cell>
        </row>
        <row r="160">
          <cell r="A160" t="str">
            <v>TA2050 - MTN</v>
          </cell>
        </row>
        <row r="161">
          <cell r="A161" t="str">
            <v>TA2051 - MTN</v>
          </cell>
        </row>
        <row r="162">
          <cell r="A162" t="str">
            <v>TA3085 - MTN</v>
          </cell>
        </row>
        <row r="163">
          <cell r="A163" t="str">
            <v>TAX ACCOUNT</v>
          </cell>
        </row>
        <row r="164">
          <cell r="A164" t="str">
            <v>TAX CREDITS</v>
          </cell>
        </row>
        <row r="165">
          <cell r="A165" t="str">
            <v>TX1050 - MTC</v>
          </cell>
        </row>
        <row r="166">
          <cell r="A166" t="str">
            <v>TX3055 - MTC</v>
          </cell>
        </row>
        <row r="167">
          <cell r="A167" t="str">
            <v>TX3080 - MTN</v>
          </cell>
        </row>
        <row r="168">
          <cell r="A168" t="str">
            <v>TX4050 - MTC</v>
          </cell>
        </row>
        <row r="169">
          <cell r="A169" t="str">
            <v>TX4080 - MTC</v>
          </cell>
        </row>
        <row r="170">
          <cell r="A170" t="str">
            <v>TX5050 - MTN</v>
          </cell>
        </row>
        <row r="171">
          <cell r="A171" t="str">
            <v>TX6050 - MTC</v>
          </cell>
        </row>
        <row r="172">
          <cell r="A172" t="str">
            <v>TX7050 - MTN</v>
          </cell>
        </row>
        <row r="173">
          <cell r="A173" t="str">
            <v>TX7060 - MTN</v>
          </cell>
        </row>
        <row r="174">
          <cell r="A174" t="str">
            <v>Valuation</v>
          </cell>
        </row>
        <row r="175">
          <cell r="A175" t="str">
            <v>WR1070 - MTN</v>
          </cell>
        </row>
      </sheetData>
      <sheetData sheetId="2"/>
      <sheetData sheetId="3"/>
      <sheetData sheetId="4"/>
      <sheetData sheetId="5"/>
      <sheetData sheetId="6"/>
      <sheetData sheetId="7"/>
      <sheetData sheetId="8"/>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refreshError="1"/>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sheetName val="OTAXJ"/>
      <sheetName val="OTWKST"/>
      <sheetName val="FITWKST"/>
      <sheetName val="FITCWC"/>
      <sheetName val="TRANSFERRAL"/>
      <sheetName val="ROUNDING"/>
      <sheetName val="FITJ"/>
      <sheetName val="CONDENSED"/>
      <sheetName val="REVIEW PG 1 "/>
      <sheetName val="NOT USED"/>
      <sheetName val="LEGAL ENTITY SUMMARY"/>
      <sheetName val="FIT LJH"/>
    </sheetNames>
    <sheetDataSet>
      <sheetData sheetId="0">
        <row r="66">
          <cell r="B66">
            <v>8681996</v>
          </cell>
        </row>
      </sheetData>
      <sheetData sheetId="1"/>
      <sheetData sheetId="2"/>
      <sheetData sheetId="3"/>
      <sheetData sheetId="4"/>
      <sheetData sheetId="5"/>
      <sheetData sheetId="6">
        <row r="47">
          <cell r="B47">
            <v>2</v>
          </cell>
        </row>
      </sheetData>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16 STMNT"/>
      <sheetName val="2015 STMNT"/>
    </sheetNames>
    <sheetDataSet>
      <sheetData sheetId="0">
        <row r="6">
          <cell r="H6" t="str">
            <v>Exelon Directors
Deferred Stock Units</v>
          </cell>
        </row>
        <row r="7">
          <cell r="H7" t="str">
            <v>Shares
( + / - )</v>
          </cell>
        </row>
        <row r="11">
          <cell r="H11">
            <v>274.02300000000002</v>
          </cell>
        </row>
        <row r="16">
          <cell r="H16">
            <v>3.2080000000000002</v>
          </cell>
        </row>
        <row r="18">
          <cell r="H18">
            <v>944.10900000000004</v>
          </cell>
        </row>
        <row r="24">
          <cell r="H24">
            <v>10.901999999999999</v>
          </cell>
        </row>
        <row r="26">
          <cell r="H26">
            <v>719.83900000000006</v>
          </cell>
        </row>
        <row r="31">
          <cell r="H31">
            <v>17.940999999999999</v>
          </cell>
        </row>
        <row r="33">
          <cell r="H33">
            <v>722.54300000000001</v>
          </cell>
        </row>
        <row r="38">
          <cell r="H38">
            <v>25.635999999999999</v>
          </cell>
        </row>
        <row r="40">
          <cell r="H40">
            <v>971.83399999999995</v>
          </cell>
        </row>
        <row r="45">
          <cell r="H45">
            <v>33.622999999999998</v>
          </cell>
        </row>
        <row r="47">
          <cell r="H47">
            <v>1038.682</v>
          </cell>
        </row>
        <row r="61">
          <cell r="H61" t="str">
            <v>zzz</v>
          </cell>
        </row>
      </sheetData>
      <sheetData sheetId="1" refreshError="1"/>
      <sheetData sheetId="2"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aterside"/>
      <sheetName val="WatersideDock"/>
      <sheetName val="EastRiverStation"/>
      <sheetName val="HudsonAvenue"/>
      <sheetName val="74thStreet"/>
      <sheetName val="59thStreet"/>
      <sheetName val="RavenswoodSteam"/>
      <sheetName val="EastRiverSouthSteam"/>
      <sheetName val="KipsBay"/>
      <sheetName val="East60thStreetSteam"/>
      <sheetName val="LuysterCreek-AstoriaPit"/>
      <sheetName val="Balance"/>
      <sheetName val="Other Prod"/>
      <sheetName val="Steam Prod"/>
      <sheetName val="Steam Plant - Prod"/>
      <sheetName val="Sheet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Consld CNE"/>
      <sheetName val="Consld BS"/>
      <sheetName val="Alberta"/>
      <sheetName val="8-31-05 TB"/>
      <sheetName val="Capita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lient"/>
      <sheetName val="Index"/>
      <sheetName val="Currency"/>
      <sheetName val="Map"/>
      <sheetName val="SimplePlans"/>
      <sheetName val="Monthly RATElinks"/>
      <sheetName val="Current Summary - Disclosure"/>
      <sheetName val="Q3 Update Summary"/>
      <sheetName val="Disclosure to Q3 Compare"/>
      <sheetName val="Val Results Summary"/>
      <sheetName val="Disclosure to Val Results"/>
      <sheetName val="2012 Discl Summary"/>
      <sheetName val="PY Discl Compare"/>
      <sheetName val="CY to PY Discl Disc Compare"/>
      <sheetName val="Cost Reconciliation"/>
      <sheetName val="CEG Cost by Component"/>
      <sheetName val="Cost Exhibit"/>
      <sheetName val="CEG Cost Exhibit"/>
      <sheetName val="Contrib Exhibit"/>
      <sheetName val="CEG Contri "/>
      <sheetName val="PY-CY Contrib Exhibit"/>
      <sheetName val="CEG PY-CY Contrib"/>
      <sheetName val="Cost Exhibit FFO to Debt"/>
      <sheetName val="CEG Cost FFO to Debt"/>
      <sheetName val="Funded Stat Exhibit FFO to Debt"/>
      <sheetName val="CEG Funded Stat FFO to Debt"/>
      <sheetName val="10-Year Total Proj Exhibit"/>
      <sheetName val="CEG 10-Year Total Proj Exhibit"/>
      <sheetName val="10-Year Pens Proj Exhibit"/>
      <sheetName val="2013 Cost &amp; Contrib Exhibit"/>
      <sheetName val="CEG-2013 Cost &amp; Contrib Exhibit"/>
      <sheetName val="2013 FFO to Debt"/>
      <sheetName val="CEG-2013 FFO to Debt"/>
      <sheetName val="True-up Contrib Exhibit"/>
      <sheetName val="ECRP MRVA"/>
      <sheetName val="CBPP MRVA"/>
      <sheetName val="Op Co Workbook ECRP, PSC Inputs"/>
      <sheetName val="Op Co Workbook Inputs"/>
      <sheetName val="Ratio Summary"/>
      <sheetName val="Contrib Alloc"/>
      <sheetName val="Cost by Component Exhibit"/>
      <sheetName val="ECRP Alloc"/>
      <sheetName val="CBPP Alloc"/>
      <sheetName val="PPBU Alloc"/>
      <sheetName val="ENE Alloc"/>
      <sheetName val="SPBP Alloc"/>
      <sheetName val="SMRP Alloc"/>
      <sheetName val="AMG Alloc"/>
      <sheetName val="PRW East Alloc"/>
      <sheetName val="PRW West Alloc"/>
      <sheetName val="PRW AMG Alloc"/>
      <sheetName val="Total Pension Alloc"/>
      <sheetName val="Total Welfare Alloc"/>
      <sheetName val="East-West Ratio Summary"/>
      <sheetName val="ECRP FFO to Debt"/>
      <sheetName val="CBPP FFO to Debt"/>
      <sheetName val="PPBU  FFO to Debt"/>
      <sheetName val="ENE FFO to Debt"/>
      <sheetName val="Amergen FFO to Debt"/>
      <sheetName val="SPBP FFO to Debt"/>
      <sheetName val="SMRP FFO to Debt"/>
      <sheetName val="Total Pension FFO to Debt"/>
      <sheetName val="PRW - East FFO to Debt"/>
      <sheetName val="PRW - West FFO to Debt"/>
      <sheetName val="PRW - Amergen FFO to Debt"/>
      <sheetName val="Total NQ Pension  FFO to Debt"/>
      <sheetName val="Total Q Pension FFO to Debt"/>
      <sheetName val="Welfare Total FFO to Debt"/>
      <sheetName val="Total FFO to Debt"/>
      <sheetName val="Loads"/>
      <sheetName val="Assumptions"/>
      <sheetName val="AdditionalSWIFTAdjustments"/>
      <sheetName val="ValuationResults"/>
      <sheetName val="EIR Results"/>
      <sheetName val="Input1"/>
      <sheetName val="FAS1"/>
      <sheetName val="FAS1-liab1"/>
      <sheetName val="USPPA1"/>
      <sheetName val="USPPA1-liab1"/>
      <sheetName val="Cash1"/>
      <sheetName val="Daily1"/>
      <sheetName val="OutputPrep1"/>
      <sheetName val="Output1"/>
      <sheetName val="OutputBase1"/>
      <sheetName val="Contribution Study Exhibit"/>
      <sheetName val="Input2"/>
      <sheetName val="FAS2"/>
      <sheetName val="FAS2-liab1"/>
      <sheetName val="USPPA2"/>
      <sheetName val="USPPA2-liab1"/>
      <sheetName val="Cash2"/>
      <sheetName val="Daily2"/>
      <sheetName val="OutputPrep2"/>
      <sheetName val="Output2"/>
      <sheetName val="OutputBase2"/>
      <sheetName val="Input3"/>
      <sheetName val="FAS3"/>
      <sheetName val="FAS3-liab1"/>
      <sheetName val="USPPA3"/>
      <sheetName val="USPPA3-liab1"/>
      <sheetName val="Cash3"/>
      <sheetName val="Daily3"/>
      <sheetName val="OutputPrep3"/>
      <sheetName val="Output3"/>
      <sheetName val="OutputBase3"/>
      <sheetName val="Input4"/>
      <sheetName val="ENE Settlement"/>
      <sheetName val="FAS4"/>
      <sheetName val="FAS4-liab1"/>
      <sheetName val="USPPA4"/>
      <sheetName val="USPPA4-liab1"/>
      <sheetName val="Cash4"/>
      <sheetName val="Daily4"/>
      <sheetName val="OutputPrep4"/>
      <sheetName val="Output4"/>
      <sheetName val="OutputBase4"/>
      <sheetName val="Input5"/>
      <sheetName val="FAS5"/>
      <sheetName val="FAS5-liab1"/>
      <sheetName val="Cash5"/>
      <sheetName val="Daily5"/>
      <sheetName val="Output5"/>
      <sheetName val="OutputBase5"/>
      <sheetName val="Input6"/>
      <sheetName val="FAS6"/>
      <sheetName val="FAS6-liab1"/>
      <sheetName val="Cash6"/>
      <sheetName val="Daily6"/>
      <sheetName val="Output6"/>
      <sheetName val="OutputBase6"/>
      <sheetName val="Input7"/>
      <sheetName val="FAS7"/>
      <sheetName val="FAS7-liab1"/>
      <sheetName val="USPPA7"/>
      <sheetName val="USPPA7-liab1"/>
      <sheetName val="Cash7"/>
      <sheetName val="Daily7"/>
      <sheetName val="OutputPrep7"/>
      <sheetName val="Output7"/>
      <sheetName val="OutputBase7"/>
      <sheetName val="OPEB Special Adjustments"/>
      <sheetName val="Input8"/>
      <sheetName val="FAS8"/>
      <sheetName val="FAS8-liab1"/>
      <sheetName val="Cash8"/>
      <sheetName val="Daily8"/>
      <sheetName val="Output8"/>
      <sheetName val="OutputBase8"/>
      <sheetName val="Input9"/>
      <sheetName val="FAS9"/>
      <sheetName val="FAS9-liab1"/>
      <sheetName val="Cash9"/>
      <sheetName val="Daily9"/>
      <sheetName val="Output9"/>
      <sheetName val="OutputBase9"/>
      <sheetName val="Input10"/>
      <sheetName val="FAS10"/>
      <sheetName val="FAS10-liab1"/>
      <sheetName val="Cash10"/>
      <sheetName val="Daily10"/>
      <sheetName val="Output10"/>
      <sheetName val="OutputBase10"/>
      <sheetName val="Security"/>
      <sheetName val="Summary-FAS"/>
      <sheetName val="Summary-US"/>
      <sheetName val="Summary-USdiags"/>
    </sheetNames>
    <sheetDataSet>
      <sheetData sheetId="0"/>
      <sheetData sheetId="1">
        <row r="8">
          <cell r="D8">
            <v>41275</v>
          </cell>
        </row>
      </sheetData>
      <sheetData sheetId="2"/>
      <sheetData sheetId="3">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rtview Detail"/>
      <sheetName val="Summary"/>
      <sheetName val="10Q Presentation"/>
      <sheetName val="Mgmt View"/>
      <sheetName val="Smartview high level"/>
      <sheetName val="&lt;1&gt;"/>
      <sheetName val="&lt;2&gt;"/>
      <sheetName val="&lt;3&gt;"/>
      <sheetName val="&lt;6&gt;"/>
      <sheetName val="&lt;9&gt;"/>
      <sheetName val="&lt;10&gt;"/>
      <sheetName val="&lt;11&gt;"/>
      <sheetName val="&lt;11.5&gt;"/>
      <sheetName val="&lt;12&gt;"/>
      <sheetName val="&lt;13&gt;"/>
      <sheetName val="&lt;14&gt;"/>
      <sheetName val="&lt;17&gt;"/>
      <sheetName val="&lt;18&gt;&lt;19&gt;"/>
      <sheetName val="&lt;20&gt;&lt;22&gt;"/>
      <sheetName val="&lt;21&gt;"/>
      <sheetName val="&lt;23&gt;"/>
      <sheetName val="&lt;24&gt;"/>
      <sheetName val="&lt;25&gt;"/>
      <sheetName val="&lt;26&gt;"/>
      <sheetName val="&lt;27&gt;"/>
      <sheetName val="&lt;29.1&gt;"/>
      <sheetName val="&lt;29.2&gt;"/>
      <sheetName val="&lt;29.3&gt;"/>
      <sheetName val="&lt;30&gt;"/>
      <sheetName val="&lt;31&gt;"/>
      <sheetName val="&lt;32&gt;"/>
    </sheetNames>
    <sheetDataSet>
      <sheetData sheetId="0"/>
      <sheetData sheetId="1">
        <row r="1">
          <cell r="D1">
            <v>41182</v>
          </cell>
        </row>
        <row r="2">
          <cell r="D2">
            <v>415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s"/>
      <sheetName val="Customers"/>
      <sheetName val="Graphs (2)"/>
      <sheetName val="Graphs"/>
      <sheetName val="Q2 Variance revised"/>
      <sheetName val="Q2 Variance"/>
      <sheetName val="Q1 Variance"/>
      <sheetName val="June Variance revised"/>
      <sheetName val="June Variance"/>
      <sheetName val="May Variance revised"/>
      <sheetName val="May Variance"/>
      <sheetName val="April Variance revised"/>
      <sheetName val="April Variance"/>
      <sheetName val="March Variance"/>
      <sheetName val="February Variance"/>
      <sheetName val="January Variance"/>
      <sheetName val="rate summary"/>
      <sheetName val="RClass_dat"/>
      <sheetName val="MotMo"/>
      <sheetName val="BudgtMo"/>
      <sheetName val="MotMoYTD"/>
      <sheetName val="BudgtMoYTD"/>
      <sheetName val="OldMotMoYTD"/>
      <sheetName val="OldBudgtMoYTD"/>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C2">
            <v>2002</v>
          </cell>
          <cell r="R2">
            <v>2003</v>
          </cell>
        </row>
        <row r="5">
          <cell r="C5">
            <v>570769</v>
          </cell>
          <cell r="D5">
            <v>571356</v>
          </cell>
          <cell r="E5">
            <v>266188</v>
          </cell>
          <cell r="F5">
            <v>18774</v>
          </cell>
          <cell r="G5">
            <v>550793</v>
          </cell>
          <cell r="H5">
            <v>500069</v>
          </cell>
          <cell r="I5">
            <v>150482</v>
          </cell>
          <cell r="J5">
            <v>17857</v>
          </cell>
          <cell r="K5">
            <v>2973</v>
          </cell>
        </row>
        <row r="6">
          <cell r="C6">
            <v>534203</v>
          </cell>
          <cell r="D6">
            <v>547186</v>
          </cell>
          <cell r="E6">
            <v>257162</v>
          </cell>
          <cell r="F6">
            <v>16211</v>
          </cell>
          <cell r="G6">
            <v>413898</v>
          </cell>
          <cell r="H6">
            <v>481278</v>
          </cell>
          <cell r="I6">
            <v>139893</v>
          </cell>
          <cell r="J6">
            <v>15307</v>
          </cell>
          <cell r="K6">
            <v>2168</v>
          </cell>
        </row>
        <row r="7">
          <cell r="C7">
            <v>498204.66095055448</v>
          </cell>
          <cell r="D7">
            <v>475900.83722071443</v>
          </cell>
          <cell r="E7">
            <v>247966.08684478741</v>
          </cell>
          <cell r="F7">
            <v>15996</v>
          </cell>
          <cell r="G7">
            <v>769345.66189189884</v>
          </cell>
          <cell r="H7">
            <v>513902.09278252977</v>
          </cell>
          <cell r="I7">
            <v>149605</v>
          </cell>
          <cell r="J7">
            <v>17912</v>
          </cell>
          <cell r="K7">
            <v>2943</v>
          </cell>
        </row>
        <row r="8">
          <cell r="C8">
            <v>438874.82554489677</v>
          </cell>
          <cell r="D8">
            <v>327115.65356606722</v>
          </cell>
          <cell r="E8">
            <v>217044.63352386479</v>
          </cell>
          <cell r="F8">
            <v>13240</v>
          </cell>
          <cell r="G8">
            <v>529812.24304866302</v>
          </cell>
          <cell r="H8">
            <v>489494.67</v>
          </cell>
          <cell r="I8">
            <v>146323</v>
          </cell>
          <cell r="J8">
            <v>17914</v>
          </cell>
          <cell r="K8">
            <v>2924</v>
          </cell>
        </row>
        <row r="9">
          <cell r="C9">
            <v>476323</v>
          </cell>
          <cell r="D9">
            <v>307765</v>
          </cell>
          <cell r="E9">
            <v>238096</v>
          </cell>
          <cell r="F9">
            <v>12299</v>
          </cell>
          <cell r="G9">
            <v>601108</v>
          </cell>
          <cell r="H9">
            <v>422752</v>
          </cell>
          <cell r="I9">
            <v>155917</v>
          </cell>
          <cell r="J9">
            <v>19311</v>
          </cell>
          <cell r="K9">
            <v>3405</v>
          </cell>
        </row>
        <row r="10">
          <cell r="C10">
            <v>774038</v>
          </cell>
          <cell r="D10">
            <v>392513</v>
          </cell>
          <cell r="E10">
            <v>280965</v>
          </cell>
          <cell r="F10">
            <v>11069</v>
          </cell>
          <cell r="G10">
            <v>657333</v>
          </cell>
          <cell r="H10">
            <v>552992</v>
          </cell>
          <cell r="I10">
            <v>149263</v>
          </cell>
          <cell r="J10">
            <v>17728</v>
          </cell>
          <cell r="K10">
            <v>2175</v>
          </cell>
        </row>
        <row r="11">
          <cell r="C11">
            <v>874240</v>
          </cell>
          <cell r="D11">
            <v>431420</v>
          </cell>
          <cell r="E11">
            <v>284735</v>
          </cell>
          <cell r="F11">
            <v>12039</v>
          </cell>
          <cell r="G11">
            <v>683572</v>
          </cell>
          <cell r="H11">
            <v>654238</v>
          </cell>
          <cell r="I11">
            <v>160030</v>
          </cell>
          <cell r="J11">
            <v>11704</v>
          </cell>
          <cell r="K11">
            <v>3346</v>
          </cell>
        </row>
        <row r="12">
          <cell r="C12">
            <v>887086</v>
          </cell>
          <cell r="D12">
            <v>423689</v>
          </cell>
          <cell r="E12">
            <v>290323</v>
          </cell>
          <cell r="F12">
            <v>13090</v>
          </cell>
          <cell r="G12">
            <v>719549</v>
          </cell>
          <cell r="H12">
            <v>645515</v>
          </cell>
          <cell r="I12">
            <v>161667</v>
          </cell>
          <cell r="J12">
            <v>10967</v>
          </cell>
          <cell r="K12">
            <v>3999</v>
          </cell>
        </row>
        <row r="13">
          <cell r="C13">
            <v>680750</v>
          </cell>
          <cell r="D13">
            <v>353330</v>
          </cell>
          <cell r="E13">
            <v>263467</v>
          </cell>
          <cell r="F13">
            <v>14734</v>
          </cell>
          <cell r="G13">
            <v>663998</v>
          </cell>
          <cell r="H13">
            <v>571121</v>
          </cell>
          <cell r="I13">
            <v>148239</v>
          </cell>
          <cell r="J13">
            <v>13087</v>
          </cell>
          <cell r="K13">
            <v>2058</v>
          </cell>
        </row>
        <row r="14">
          <cell r="C14">
            <v>474612</v>
          </cell>
          <cell r="D14">
            <v>336548</v>
          </cell>
          <cell r="E14">
            <v>232696</v>
          </cell>
          <cell r="F14">
            <v>16831</v>
          </cell>
          <cell r="G14">
            <v>605848</v>
          </cell>
          <cell r="H14">
            <v>546119</v>
          </cell>
          <cell r="I14">
            <v>152592</v>
          </cell>
          <cell r="J14">
            <v>13903</v>
          </cell>
          <cell r="K14">
            <v>1806</v>
          </cell>
        </row>
        <row r="15">
          <cell r="C15">
            <v>538529</v>
          </cell>
          <cell r="D15">
            <v>458183</v>
          </cell>
          <cell r="E15">
            <v>242782</v>
          </cell>
          <cell r="F15">
            <v>17849</v>
          </cell>
          <cell r="G15">
            <v>594973</v>
          </cell>
          <cell r="H15">
            <v>463612</v>
          </cell>
          <cell r="I15">
            <v>135777</v>
          </cell>
          <cell r="J15">
            <v>12664</v>
          </cell>
          <cell r="K15">
            <v>2087</v>
          </cell>
        </row>
        <row r="16">
          <cell r="C16">
            <v>622825</v>
          </cell>
          <cell r="D16">
            <v>656222</v>
          </cell>
          <cell r="E16">
            <v>291159</v>
          </cell>
          <cell r="F16">
            <v>19510</v>
          </cell>
          <cell r="G16">
            <v>631070</v>
          </cell>
          <cell r="H16">
            <v>507580</v>
          </cell>
          <cell r="I16">
            <v>148126</v>
          </cell>
          <cell r="J16">
            <v>14265</v>
          </cell>
          <cell r="K16">
            <v>287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 val="One Year Credit Facility (2 (3)"/>
      <sheetName val="One Year Credit Facility"/>
      <sheetName val="Three Year Credit Fac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 sheetId="19" refreshError="1"/>
      <sheetData sheetId="20" refreshError="1"/>
      <sheetData sheetId="2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3rd qtr"/>
      <sheetName val="4th qtr"/>
      <sheetName val="Summary"/>
      <sheetName val="Mar - Dec 2001 NG sales"/>
      <sheetName val="RClass_dat"/>
    </sheetNames>
    <sheetDataSet>
      <sheetData sheetId="0"/>
      <sheetData sheetId="1"/>
      <sheetData sheetId="2"/>
      <sheetData sheetId="3"/>
      <sheetData sheetId="4"/>
      <sheetData sheetId="5"/>
      <sheetData sheetId="6"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RP Funded Status Split PBO"/>
      <sheetName val="CBPP Funded Status Split PBO"/>
      <sheetName val="CBPPBU Funded Status Split PBO"/>
      <sheetName val="ENE Funded Status Split PBO"/>
      <sheetName val="SPBP Funded Status Split PBO"/>
      <sheetName val="SMRP Funded Status Split PBO"/>
      <sheetName val="AMG Funded Status Split PBO"/>
      <sheetName val="East-West Ratio Summary"/>
      <sheetName val="2010 BU FVA, TO, PSC Split"/>
      <sheetName val="2010 BU PBO, SC Split"/>
      <sheetName val="BU Ratio Summary"/>
      <sheetName val="Summary of Accounting Entries"/>
      <sheetName val="Steps"/>
      <sheetName val="Plans Included"/>
      <sheetName val="change10 by plan"/>
      <sheetName val="nppc 10 by plan"/>
      <sheetName val="Extra Information"/>
      <sheetName val="Output1"/>
      <sheetName val="Output2"/>
      <sheetName val="Output3"/>
      <sheetName val="Output4"/>
      <sheetName val="Output5"/>
      <sheetName val="Output6"/>
      <sheetName val="Output7"/>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ow r="29">
          <cell r="D29">
            <v>5.2600000000000001E-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8">
          <cell r="D28">
            <v>6.2100000000000002E-2</v>
          </cell>
        </row>
      </sheetData>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FT Summary"/>
      <sheetName val="Ratio Summary"/>
      <sheetName val="PY Pension - by Op Co"/>
      <sheetName val="PY Welfare - by Op Co"/>
      <sheetName val="General Inputs"/>
      <sheetName val="Pension - change"/>
      <sheetName val="Pension - cost"/>
      <sheetName val="Pension - by Op Co"/>
      <sheetName val="Welfare - change"/>
      <sheetName val="Welfare - Cost"/>
      <sheetName val="Welfare - by Op Co"/>
    </sheetNames>
    <sheetDataSet>
      <sheetData sheetId="0"/>
      <sheetData sheetId="1"/>
      <sheetData sheetId="2"/>
      <sheetData sheetId="3"/>
      <sheetData sheetId="4">
        <row r="5">
          <cell r="B5">
            <v>2014</v>
          </cell>
        </row>
        <row r="11">
          <cell r="C11">
            <v>4.8000000000000001E-2</v>
          </cell>
        </row>
        <row r="12">
          <cell r="C12">
            <v>3.9399999999999998E-2</v>
          </cell>
        </row>
        <row r="21">
          <cell r="D21">
            <v>0.03</v>
          </cell>
          <cell r="F21">
            <v>0.03</v>
          </cell>
        </row>
        <row r="22">
          <cell r="D22">
            <v>0.03</v>
          </cell>
          <cell r="F22">
            <v>0.03</v>
          </cell>
        </row>
        <row r="23">
          <cell r="D23">
            <v>0</v>
          </cell>
          <cell r="F23">
            <v>0</v>
          </cell>
        </row>
      </sheetData>
      <sheetData sheetId="5"/>
      <sheetData sheetId="6"/>
      <sheetData sheetId="7"/>
      <sheetData sheetId="8"/>
      <sheetData sheetId="9"/>
      <sheetData sheetId="10"/>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FT Summary"/>
      <sheetName val="Ratio Summary"/>
      <sheetName val="PY Pension - by Op Co"/>
      <sheetName val="PY Welfare - by Op Co"/>
      <sheetName val="General Inputs"/>
      <sheetName val="Pension - change"/>
      <sheetName val="Pension - cost"/>
      <sheetName val="Pension - by Op Co"/>
      <sheetName val="Welfare - change"/>
      <sheetName val="Welfare - Cost"/>
      <sheetName val="Welfare - by Op Co"/>
    </sheetNames>
    <sheetDataSet>
      <sheetData sheetId="0"/>
      <sheetData sheetId="1"/>
      <sheetData sheetId="2"/>
      <sheetData sheetId="3"/>
      <sheetData sheetId="4">
        <row r="5">
          <cell r="B5">
            <v>2014</v>
          </cell>
        </row>
        <row r="11">
          <cell r="D11">
            <v>0.04</v>
          </cell>
        </row>
        <row r="12">
          <cell r="D12">
            <v>4.9000000000000002E-2</v>
          </cell>
        </row>
        <row r="13">
          <cell r="C13">
            <v>7.7499999999999999E-2</v>
          </cell>
        </row>
        <row r="15">
          <cell r="C15" t="str">
            <v>Select and ultimate age-graded table; 3.25% average 2014-2018 and 3.75% average ultimate</v>
          </cell>
        </row>
        <row r="16">
          <cell r="C16" t="str">
            <v>Select and ultimate age-graded table; 3.25% average 2015-2019 and 3.75% average ultimate</v>
          </cell>
        </row>
        <row r="21">
          <cell r="C21">
            <v>6.5000000000000002E-2</v>
          </cell>
          <cell r="E21">
            <v>0.06</v>
          </cell>
        </row>
        <row r="22">
          <cell r="C22">
            <v>0.05</v>
          </cell>
          <cell r="E22">
            <v>0.05</v>
          </cell>
        </row>
        <row r="23">
          <cell r="C23">
            <v>4</v>
          </cell>
          <cell r="E23">
            <v>3</v>
          </cell>
        </row>
      </sheetData>
      <sheetData sheetId="5"/>
      <sheetData sheetId="6"/>
      <sheetData sheetId="7"/>
      <sheetData sheetId="8"/>
      <sheetData sheetId="9"/>
      <sheetData sheetId="10"/>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Nuc"/>
      <sheetName val="d.Coal"/>
      <sheetName val="d.Load"/>
      <sheetName val="d.TransPJM"/>
      <sheetName val="d.MWCapacity"/>
      <sheetName val="INPUT"/>
      <sheetName val="c.Sales"/>
      <sheetName val="c.Costs"/>
      <sheetName val="c.Adj"/>
      <sheetName val="c.OtherCosts"/>
      <sheetName val="c.SGA"/>
      <sheetName val="o.MA_P"/>
      <sheetName val="o.MW_P"/>
      <sheetName val="o.SW_P"/>
      <sheetName val="o.SW"/>
      <sheetName val="o.MA"/>
      <sheetName val="o.MW"/>
      <sheetName val="o.Tot"/>
      <sheetName val="2004 Plan"/>
      <sheetName val="o.Var"/>
      <sheetName val="Base Xmission"/>
      <sheetName val="Clinton &amp; IP sale"/>
      <sheetName val="2004_Midwestbudget_consld Amerg"/>
    </sheetNames>
    <sheetDataSet>
      <sheetData sheetId="0"/>
      <sheetData sheetId="1"/>
      <sheetData sheetId="2" refreshError="1">
        <row r="601">
          <cell r="I601">
            <v>559.1981491637365</v>
          </cell>
          <cell r="J601">
            <v>124.32799204225462</v>
          </cell>
          <cell r="K601">
            <v>746.90690116373662</v>
          </cell>
          <cell r="L601">
            <v>721.80922303323473</v>
          </cell>
          <cell r="M601">
            <v>746.90690116373662</v>
          </cell>
          <cell r="N601">
            <v>734.78956603827328</v>
          </cell>
          <cell r="O601">
            <v>759.28255157288231</v>
          </cell>
          <cell r="P601">
            <v>759.28255157288231</v>
          </cell>
          <cell r="Q601">
            <v>722.81313015845478</v>
          </cell>
          <cell r="R601">
            <v>747.91080828895679</v>
          </cell>
          <cell r="S601">
            <v>722.81313015845478</v>
          </cell>
          <cell r="T601">
            <v>746.90690116373662</v>
          </cell>
          <cell r="U601">
            <v>559.1981491637365</v>
          </cell>
          <cell r="V601">
            <v>124.32799204225462</v>
          </cell>
          <cell r="W601">
            <v>746.90690116373662</v>
          </cell>
          <cell r="X601">
            <v>721.80922303323473</v>
          </cell>
          <cell r="Y601">
            <v>746.90690116373662</v>
          </cell>
          <cell r="Z601">
            <v>734.78956603827328</v>
          </cell>
          <cell r="AA601">
            <v>759.28255157288231</v>
          </cell>
          <cell r="AB601">
            <v>759.28255157288231</v>
          </cell>
          <cell r="AC601">
            <v>722.81313015845478</v>
          </cell>
          <cell r="AD601">
            <v>747.91080828895679</v>
          </cell>
          <cell r="AE601">
            <v>722.81313015845478</v>
          </cell>
          <cell r="AF601">
            <v>746.906901163736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ME File"/>
      <sheetName val="Per Final Daily"/>
      <sheetName val="Sheet1"/>
      <sheetName val="1st qtr"/>
    </sheetNames>
    <sheetDataSet>
      <sheetData sheetId="0" refreshError="1"/>
      <sheetData sheetId="1" refreshError="1">
        <row r="2">
          <cell r="A2" t="str">
            <v>APCASH</v>
          </cell>
          <cell r="B2" t="str">
            <v>Trading</v>
          </cell>
          <cell r="C2" t="str">
            <v>Power Trading</v>
          </cell>
          <cell r="D2" t="str">
            <v>Cash Trading</v>
          </cell>
          <cell r="E2" t="str">
            <v>Power Trading</v>
          </cell>
          <cell r="F2" t="str">
            <v xml:space="preserve">Cash </v>
          </cell>
          <cell r="G2" t="str">
            <v>APCASH</v>
          </cell>
          <cell r="H2" t="str">
            <v>Allen Pershing</v>
          </cell>
          <cell r="I2" t="str">
            <v>Jointly Owned</v>
          </cell>
          <cell r="J2" t="str">
            <v>Cash</v>
          </cell>
        </row>
        <row r="3">
          <cell r="A3" t="str">
            <v>BACASH</v>
          </cell>
          <cell r="B3" t="str">
            <v>Other Trading</v>
          </cell>
          <cell r="C3" t="str">
            <v>Power Trading</v>
          </cell>
          <cell r="D3" t="str">
            <v>Former Trading Books</v>
          </cell>
          <cell r="E3" t="str">
            <v>Power Trading</v>
          </cell>
          <cell r="G3" t="str">
            <v>BACASH</v>
          </cell>
          <cell r="H3" t="str">
            <v>Former Trading Books</v>
          </cell>
        </row>
        <row r="4">
          <cell r="A4" t="str">
            <v>CASHED</v>
          </cell>
          <cell r="B4" t="str">
            <v>Trading</v>
          </cell>
          <cell r="C4" t="str">
            <v>Power Trading</v>
          </cell>
          <cell r="D4" t="str">
            <v>Cash Trading</v>
          </cell>
          <cell r="E4" t="str">
            <v>Power Trading</v>
          </cell>
          <cell r="F4" t="str">
            <v xml:space="preserve">Cash </v>
          </cell>
          <cell r="G4" t="str">
            <v>CASHED</v>
          </cell>
          <cell r="H4" t="str">
            <v>Steve Taylor</v>
          </cell>
          <cell r="I4" t="str">
            <v>Jointly Owned</v>
          </cell>
          <cell r="J4" t="str">
            <v>Cash</v>
          </cell>
        </row>
        <row r="5">
          <cell r="A5" t="str">
            <v>CMCASH</v>
          </cell>
          <cell r="B5" t="str">
            <v>Trading</v>
          </cell>
          <cell r="C5" t="str">
            <v>Power Trading</v>
          </cell>
          <cell r="D5" t="str">
            <v>Former Trading Books</v>
          </cell>
          <cell r="E5" t="str">
            <v>Power Trading</v>
          </cell>
          <cell r="G5" t="str">
            <v>CMCASH</v>
          </cell>
          <cell r="H5" t="str">
            <v>Former Trading Books</v>
          </cell>
          <cell r="J5" t="str">
            <v>Cash</v>
          </cell>
        </row>
        <row r="6">
          <cell r="A6" t="str">
            <v>CMSPRK</v>
          </cell>
          <cell r="B6" t="str">
            <v>Trading</v>
          </cell>
          <cell r="C6" t="str">
            <v>Power Trading</v>
          </cell>
          <cell r="D6" t="str">
            <v>Cash Trading</v>
          </cell>
          <cell r="E6" t="str">
            <v>Power Trading</v>
          </cell>
          <cell r="F6" t="str">
            <v>Cash</v>
          </cell>
          <cell r="G6" t="str">
            <v>CMSPRK</v>
          </cell>
          <cell r="H6" t="str">
            <v>Cort McMeel</v>
          </cell>
          <cell r="I6" t="str">
            <v>Jointly Owned</v>
          </cell>
          <cell r="J6" t="str">
            <v>Cash</v>
          </cell>
        </row>
        <row r="7">
          <cell r="A7" t="str">
            <v>DHCASH</v>
          </cell>
          <cell r="B7" t="str">
            <v>Trading</v>
          </cell>
          <cell r="C7" t="str">
            <v>Power Trading</v>
          </cell>
          <cell r="D7" t="str">
            <v>Cash Trading</v>
          </cell>
          <cell r="E7" t="str">
            <v>Power Trading</v>
          </cell>
          <cell r="F7" t="str">
            <v xml:space="preserve">Cash </v>
          </cell>
          <cell r="G7" t="str">
            <v>DHCASH</v>
          </cell>
          <cell r="H7" t="str">
            <v>Cort McMeel</v>
          </cell>
          <cell r="I7" t="str">
            <v>Jointly Owned</v>
          </cell>
          <cell r="J7" t="str">
            <v>Cash</v>
          </cell>
        </row>
        <row r="8">
          <cell r="A8" t="str">
            <v>GFCASH</v>
          </cell>
          <cell r="B8" t="str">
            <v>Trading</v>
          </cell>
          <cell r="C8" t="str">
            <v>Power Trading</v>
          </cell>
          <cell r="D8" t="str">
            <v>Cash Trading</v>
          </cell>
          <cell r="E8" t="str">
            <v>Power Trading</v>
          </cell>
          <cell r="F8" t="str">
            <v xml:space="preserve">Cash </v>
          </cell>
          <cell r="G8" t="str">
            <v>GFCASH</v>
          </cell>
          <cell r="H8" t="str">
            <v>Guy Filomena</v>
          </cell>
          <cell r="I8" t="str">
            <v>Jointly Owned</v>
          </cell>
          <cell r="J8" t="str">
            <v>Cash</v>
          </cell>
        </row>
        <row r="9">
          <cell r="A9" t="str">
            <v>HFCAN</v>
          </cell>
          <cell r="B9" t="str">
            <v>Trading</v>
          </cell>
          <cell r="C9" t="str">
            <v>Power Trading</v>
          </cell>
          <cell r="D9" t="str">
            <v>Cash Trading</v>
          </cell>
          <cell r="E9" t="str">
            <v>Power Trading</v>
          </cell>
          <cell r="F9" t="str">
            <v xml:space="preserve">Cash </v>
          </cell>
          <cell r="G9" t="str">
            <v>HFCAN</v>
          </cell>
          <cell r="H9" t="str">
            <v>Former Trading Books</v>
          </cell>
          <cell r="I9" t="str">
            <v>Jointly Owned</v>
          </cell>
          <cell r="J9" t="str">
            <v>Cash</v>
          </cell>
        </row>
        <row r="10">
          <cell r="A10" t="str">
            <v>HFCASH</v>
          </cell>
          <cell r="B10" t="str">
            <v>Trading</v>
          </cell>
          <cell r="C10" t="str">
            <v>Power Trading</v>
          </cell>
          <cell r="D10" t="str">
            <v>Cash Trading</v>
          </cell>
          <cell r="E10" t="str">
            <v>Power Trading</v>
          </cell>
          <cell r="F10" t="str">
            <v xml:space="preserve">Cash </v>
          </cell>
          <cell r="G10" t="str">
            <v>HFCASH</v>
          </cell>
          <cell r="H10" t="str">
            <v>Former Trading Books</v>
          </cell>
          <cell r="I10" t="str">
            <v>Jointly Owned</v>
          </cell>
          <cell r="J10" t="str">
            <v>Cash</v>
          </cell>
        </row>
        <row r="11">
          <cell r="A11" t="str">
            <v>LCCASH</v>
          </cell>
          <cell r="B11" t="str">
            <v>Other Trading</v>
          </cell>
          <cell r="C11" t="str">
            <v>Power Trading</v>
          </cell>
          <cell r="D11" t="str">
            <v>Former Trading Books</v>
          </cell>
          <cell r="E11" t="str">
            <v>Power Trading</v>
          </cell>
          <cell r="G11" t="str">
            <v>LCCASH</v>
          </cell>
          <cell r="H11" t="str">
            <v>Former Trading Books</v>
          </cell>
        </row>
        <row r="12">
          <cell r="A12" t="str">
            <v>MHED</v>
          </cell>
          <cell r="B12" t="str">
            <v>Other Trading</v>
          </cell>
          <cell r="C12" t="str">
            <v>Power Trading</v>
          </cell>
          <cell r="D12" t="str">
            <v>Former Trading Books</v>
          </cell>
          <cell r="E12" t="str">
            <v>Power Trading</v>
          </cell>
          <cell r="G12" t="str">
            <v>MHED</v>
          </cell>
          <cell r="H12" t="str">
            <v>Former Trading Books</v>
          </cell>
        </row>
        <row r="13">
          <cell r="A13" t="str">
            <v>AFMIDC</v>
          </cell>
          <cell r="B13" t="str">
            <v>Other Trading</v>
          </cell>
          <cell r="C13" t="str">
            <v>Power Trading</v>
          </cell>
          <cell r="D13" t="str">
            <v>Former Trading Books</v>
          </cell>
          <cell r="E13" t="str">
            <v>Power Trading</v>
          </cell>
          <cell r="G13" t="str">
            <v>AFPV</v>
          </cell>
          <cell r="H13" t="str">
            <v>Former Trading Books</v>
          </cell>
        </row>
        <row r="14">
          <cell r="A14" t="str">
            <v>AFPV</v>
          </cell>
          <cell r="B14" t="str">
            <v>Other Trading</v>
          </cell>
          <cell r="C14" t="str">
            <v>Power Trading</v>
          </cell>
          <cell r="D14" t="str">
            <v>Former Trading Books</v>
          </cell>
          <cell r="E14" t="str">
            <v>Power Trading</v>
          </cell>
          <cell r="G14" t="str">
            <v>AFPV</v>
          </cell>
          <cell r="H14" t="str">
            <v>Former Trading Books</v>
          </cell>
        </row>
        <row r="15">
          <cell r="A15" t="str">
            <v>MCCASH</v>
          </cell>
          <cell r="B15" t="str">
            <v>Trading</v>
          </cell>
          <cell r="C15" t="str">
            <v>Power Trading</v>
          </cell>
          <cell r="D15" t="str">
            <v>Cash Trading</v>
          </cell>
          <cell r="E15" t="str">
            <v>Power Trading</v>
          </cell>
          <cell r="F15" t="str">
            <v xml:space="preserve">Cash </v>
          </cell>
          <cell r="G15" t="str">
            <v>MCCASH</v>
          </cell>
          <cell r="H15" t="str">
            <v>Cort McMeel</v>
          </cell>
          <cell r="I15" t="str">
            <v>Jointly Owned</v>
          </cell>
          <cell r="J15" t="str">
            <v>Cash</v>
          </cell>
        </row>
        <row r="16">
          <cell r="A16" t="str">
            <v>PHYCASH</v>
          </cell>
          <cell r="B16" t="str">
            <v>Trading</v>
          </cell>
          <cell r="C16" t="str">
            <v>Power Trading</v>
          </cell>
          <cell r="D16" t="str">
            <v>Cash Trading</v>
          </cell>
          <cell r="E16" t="str">
            <v>Power Trading</v>
          </cell>
          <cell r="F16" t="str">
            <v xml:space="preserve">Cash </v>
          </cell>
          <cell r="G16" t="str">
            <v>PHYCASH</v>
          </cell>
          <cell r="H16" t="str">
            <v>Steve Taylor</v>
          </cell>
          <cell r="I16" t="str">
            <v>Jointly Owned</v>
          </cell>
          <cell r="J16" t="str">
            <v>Cash</v>
          </cell>
        </row>
        <row r="17">
          <cell r="A17" t="str">
            <v>PHYCND</v>
          </cell>
          <cell r="B17" t="str">
            <v>Trading</v>
          </cell>
          <cell r="C17" t="str">
            <v>Power Trading</v>
          </cell>
          <cell r="D17" t="str">
            <v>Cash Trading</v>
          </cell>
          <cell r="E17" t="str">
            <v>Power Trading</v>
          </cell>
          <cell r="F17" t="str">
            <v xml:space="preserve">Cash </v>
          </cell>
          <cell r="G17" t="str">
            <v>PHYCND</v>
          </cell>
          <cell r="H17" t="str">
            <v>Vaughn Davies</v>
          </cell>
          <cell r="I17" t="str">
            <v>Jointly Owned</v>
          </cell>
          <cell r="J17" t="str">
            <v>Cash</v>
          </cell>
        </row>
        <row r="18">
          <cell r="A18" t="str">
            <v>STCASH</v>
          </cell>
          <cell r="B18" t="str">
            <v>Trading</v>
          </cell>
          <cell r="C18" t="str">
            <v>Power Trading</v>
          </cell>
          <cell r="D18" t="str">
            <v>Cash Trading</v>
          </cell>
          <cell r="E18" t="str">
            <v>Power Trading</v>
          </cell>
          <cell r="F18" t="str">
            <v xml:space="preserve">Cash </v>
          </cell>
          <cell r="G18" t="str">
            <v>STCASH</v>
          </cell>
          <cell r="H18" t="str">
            <v>Steve Taylor</v>
          </cell>
          <cell r="I18" t="str">
            <v>Jointly Owned</v>
          </cell>
          <cell r="J18" t="str">
            <v>Cash</v>
          </cell>
        </row>
        <row r="19">
          <cell r="A19" t="str">
            <v>VDCASH</v>
          </cell>
          <cell r="B19" t="str">
            <v>Trading</v>
          </cell>
          <cell r="C19" t="str">
            <v>Power Trading</v>
          </cell>
          <cell r="D19" t="str">
            <v>Cash Trading</v>
          </cell>
          <cell r="E19" t="str">
            <v>Power Trading</v>
          </cell>
          <cell r="F19" t="str">
            <v xml:space="preserve">Cash </v>
          </cell>
          <cell r="G19" t="str">
            <v>VDCASH</v>
          </cell>
          <cell r="H19" t="str">
            <v>Vaughn Davies</v>
          </cell>
          <cell r="I19" t="str">
            <v>Jointly Owned</v>
          </cell>
          <cell r="J19" t="str">
            <v>Cash</v>
          </cell>
        </row>
        <row r="20">
          <cell r="A20" t="str">
            <v>VDCND</v>
          </cell>
          <cell r="B20" t="str">
            <v>Trading</v>
          </cell>
          <cell r="C20" t="str">
            <v>Power Trading</v>
          </cell>
          <cell r="D20" t="str">
            <v>Cash Trading</v>
          </cell>
          <cell r="E20" t="str">
            <v>Power Trading</v>
          </cell>
          <cell r="F20" t="str">
            <v xml:space="preserve">Cash </v>
          </cell>
          <cell r="G20" t="str">
            <v>VDCND</v>
          </cell>
          <cell r="H20" t="str">
            <v>Vaughn Davies</v>
          </cell>
          <cell r="I20" t="str">
            <v>Jointly Owned</v>
          </cell>
          <cell r="J20" t="str">
            <v>Cash</v>
          </cell>
        </row>
        <row r="21">
          <cell r="A21" t="str">
            <v>CASHSPRD</v>
          </cell>
          <cell r="B21" t="str">
            <v>Trading</v>
          </cell>
          <cell r="C21" t="str">
            <v>Power Trading</v>
          </cell>
          <cell r="D21" t="str">
            <v>Cash Trading</v>
          </cell>
          <cell r="E21" t="str">
            <v>Power Trading</v>
          </cell>
          <cell r="F21" t="str">
            <v>Cash Spread</v>
          </cell>
          <cell r="G21" t="str">
            <v>CASHSPRD</v>
          </cell>
          <cell r="H21" t="str">
            <v>Cort McMeel</v>
          </cell>
          <cell r="I21" t="str">
            <v>Jointly Owned</v>
          </cell>
          <cell r="J21" t="str">
            <v>Cash</v>
          </cell>
        </row>
        <row r="22">
          <cell r="A22" t="str">
            <v>SPSPREAD</v>
          </cell>
          <cell r="B22" t="str">
            <v>Trading</v>
          </cell>
          <cell r="C22" t="str">
            <v>Power Trading</v>
          </cell>
          <cell r="D22" t="str">
            <v>Cash Trading</v>
          </cell>
          <cell r="E22" t="str">
            <v>Power Trading</v>
          </cell>
          <cell r="F22" t="str">
            <v>Cash Spread</v>
          </cell>
          <cell r="G22" t="str">
            <v>SPSPREAD</v>
          </cell>
          <cell r="H22" t="str">
            <v>Cort McMeel</v>
          </cell>
          <cell r="I22" t="str">
            <v>Jointly Owned</v>
          </cell>
          <cell r="J22" t="str">
            <v>Cash</v>
          </cell>
        </row>
        <row r="23">
          <cell r="A23" t="str">
            <v>RR24</v>
          </cell>
          <cell r="B23" t="str">
            <v>Trading</v>
          </cell>
          <cell r="C23" t="str">
            <v>Power Trading</v>
          </cell>
          <cell r="D23" t="str">
            <v>Cash Trading</v>
          </cell>
          <cell r="E23" t="str">
            <v>Power Trading</v>
          </cell>
          <cell r="F23" t="str">
            <v>Real Time East</v>
          </cell>
          <cell r="G23" t="str">
            <v>RR24</v>
          </cell>
          <cell r="H23" t="str">
            <v>24Hr Desk</v>
          </cell>
          <cell r="I23" t="str">
            <v>Jointly Owned</v>
          </cell>
          <cell r="J23" t="str">
            <v>Cash</v>
          </cell>
        </row>
        <row r="24">
          <cell r="A24" t="str">
            <v>RR24CAN</v>
          </cell>
          <cell r="B24" t="str">
            <v>Trading</v>
          </cell>
          <cell r="C24" t="str">
            <v>Power Trading</v>
          </cell>
          <cell r="D24" t="str">
            <v>Cash Trading</v>
          </cell>
          <cell r="E24" t="str">
            <v>Power Trading</v>
          </cell>
          <cell r="F24" t="str">
            <v>Real Time East</v>
          </cell>
          <cell r="G24" t="str">
            <v>RR24CAN</v>
          </cell>
          <cell r="H24" t="str">
            <v>24Hr Desk</v>
          </cell>
          <cell r="I24" t="str">
            <v>Jointly Owned</v>
          </cell>
          <cell r="J24" t="str">
            <v>Cash</v>
          </cell>
        </row>
        <row r="25">
          <cell r="A25" t="str">
            <v>RR24FXHG</v>
          </cell>
          <cell r="B25" t="str">
            <v>Trading</v>
          </cell>
          <cell r="C25" t="str">
            <v>Power Trading</v>
          </cell>
          <cell r="D25" t="str">
            <v>Cash Trading</v>
          </cell>
          <cell r="E25" t="str">
            <v>Power Trading</v>
          </cell>
          <cell r="F25" t="str">
            <v>Real Time East</v>
          </cell>
          <cell r="G25" t="str">
            <v>RR24FXHG</v>
          </cell>
          <cell r="H25" t="str">
            <v>24Hr Desk</v>
          </cell>
          <cell r="I25" t="str">
            <v>Jointly Owned</v>
          </cell>
          <cell r="J25" t="str">
            <v>Cash</v>
          </cell>
        </row>
        <row r="26">
          <cell r="A26" t="str">
            <v>West24</v>
          </cell>
          <cell r="B26" t="str">
            <v>Trading</v>
          </cell>
          <cell r="C26" t="str">
            <v>Power Trading</v>
          </cell>
          <cell r="D26" t="str">
            <v>Cash Trading</v>
          </cell>
          <cell r="E26" t="str">
            <v>Power Trading</v>
          </cell>
          <cell r="F26" t="str">
            <v>Real Time West</v>
          </cell>
          <cell r="G26" t="str">
            <v>West24</v>
          </cell>
          <cell r="H26" t="str">
            <v>24Hr Desk</v>
          </cell>
          <cell r="I26" t="str">
            <v>Jointly Owned</v>
          </cell>
          <cell r="J26" t="str">
            <v>Cash</v>
          </cell>
        </row>
        <row r="27">
          <cell r="A27" t="str">
            <v>West24HR</v>
          </cell>
          <cell r="B27" t="str">
            <v>Trading</v>
          </cell>
          <cell r="C27" t="str">
            <v>Power Trading</v>
          </cell>
          <cell r="D27" t="str">
            <v>Cash Trading</v>
          </cell>
          <cell r="E27" t="str">
            <v>Power Trading</v>
          </cell>
          <cell r="F27" t="str">
            <v>Real Time West</v>
          </cell>
          <cell r="G27" t="str">
            <v>West24Hr</v>
          </cell>
          <cell r="H27" t="str">
            <v>24Hr Desk</v>
          </cell>
          <cell r="I27" t="str">
            <v>Jointly Owned</v>
          </cell>
          <cell r="J27" t="str">
            <v>Cash</v>
          </cell>
        </row>
        <row r="28">
          <cell r="A28" t="str">
            <v>DUKED</v>
          </cell>
          <cell r="B28" t="str">
            <v>Trading</v>
          </cell>
          <cell r="C28" t="str">
            <v>Power Trading</v>
          </cell>
          <cell r="D28" t="str">
            <v>Alberta Trading</v>
          </cell>
          <cell r="E28" t="str">
            <v>Power Trading</v>
          </cell>
          <cell r="F28" t="str">
            <v>Dukart Spec Portfolio</v>
          </cell>
          <cell r="G28" t="str">
            <v>DUKED</v>
          </cell>
          <cell r="H28" t="str">
            <v>Kelly Dukart</v>
          </cell>
          <cell r="I28" t="str">
            <v>Kelly Dukart</v>
          </cell>
          <cell r="J28" t="str">
            <v>Fixed Price</v>
          </cell>
        </row>
        <row r="29">
          <cell r="A29" t="str">
            <v>DUKFIXED</v>
          </cell>
          <cell r="B29" t="str">
            <v>Trading</v>
          </cell>
          <cell r="C29" t="str">
            <v>Power Trading</v>
          </cell>
          <cell r="D29" t="str">
            <v>Alberta Trading</v>
          </cell>
          <cell r="E29" t="str">
            <v>Power Trading</v>
          </cell>
          <cell r="F29" t="str">
            <v>Dukart Spec Portfolio</v>
          </cell>
          <cell r="G29" t="str">
            <v>DUKFIXED</v>
          </cell>
          <cell r="H29" t="str">
            <v>Kelly Dukart</v>
          </cell>
          <cell r="I29" t="str">
            <v>Kelly Dukart</v>
          </cell>
          <cell r="J29" t="str">
            <v>Fixed Price</v>
          </cell>
        </row>
        <row r="30">
          <cell r="A30" t="str">
            <v>DUKVOL</v>
          </cell>
          <cell r="B30" t="str">
            <v>Trading</v>
          </cell>
          <cell r="C30" t="str">
            <v>Power Trading</v>
          </cell>
          <cell r="D30" t="str">
            <v>Alberta Trading</v>
          </cell>
          <cell r="E30" t="str">
            <v>Power Trading</v>
          </cell>
          <cell r="F30" t="str">
            <v>Dukart Spec Portfolio</v>
          </cell>
          <cell r="G30" t="str">
            <v>DUKVOL</v>
          </cell>
          <cell r="H30" t="str">
            <v>Kelly Dukart</v>
          </cell>
          <cell r="I30" t="str">
            <v>Kelly Dukart</v>
          </cell>
          <cell r="J30" t="str">
            <v>Fixed Price</v>
          </cell>
        </row>
        <row r="31">
          <cell r="A31" t="str">
            <v>DUKUSD</v>
          </cell>
          <cell r="B31" t="str">
            <v>Trading</v>
          </cell>
          <cell r="C31" t="str">
            <v>Power Trading</v>
          </cell>
          <cell r="D31" t="str">
            <v>Alberta Trading</v>
          </cell>
          <cell r="E31" t="str">
            <v>Power Trading</v>
          </cell>
          <cell r="F31" t="str">
            <v>Dukart Spec Portfolio</v>
          </cell>
          <cell r="G31" t="str">
            <v>DUKUSD</v>
          </cell>
          <cell r="H31" t="str">
            <v>Kelly Dukart</v>
          </cell>
          <cell r="I31" t="str">
            <v>Kelly Dukart</v>
          </cell>
          <cell r="J31" t="str">
            <v>Fixed Price</v>
          </cell>
        </row>
        <row r="32">
          <cell r="A32" t="str">
            <v>MC24HR</v>
          </cell>
          <cell r="B32" t="str">
            <v>Other Trading</v>
          </cell>
          <cell r="C32" t="str">
            <v>Power Trading</v>
          </cell>
          <cell r="D32" t="str">
            <v>Former Trading Books</v>
          </cell>
          <cell r="E32" t="str">
            <v>Power Trading</v>
          </cell>
          <cell r="G32" t="str">
            <v>MC24HR</v>
          </cell>
          <cell r="H32" t="str">
            <v>Former Trading Books</v>
          </cell>
        </row>
        <row r="33">
          <cell r="A33" t="str">
            <v>MGTCASH</v>
          </cell>
          <cell r="B33" t="str">
            <v>Trading</v>
          </cell>
          <cell r="C33" t="str">
            <v>Power Trading</v>
          </cell>
          <cell r="D33" t="str">
            <v>Management</v>
          </cell>
          <cell r="E33" t="str">
            <v>Power Trading</v>
          </cell>
          <cell r="F33" t="str">
            <v>Mgt Cash</v>
          </cell>
          <cell r="G33" t="str">
            <v>MGTCASH</v>
          </cell>
          <cell r="H33" t="str">
            <v>Former Trading Books</v>
          </cell>
          <cell r="J33" t="str">
            <v>Cash</v>
          </cell>
        </row>
        <row r="34">
          <cell r="A34" t="str">
            <v>MGTVOL</v>
          </cell>
          <cell r="B34" t="str">
            <v>Other Trading</v>
          </cell>
          <cell r="C34" t="str">
            <v>Power Trading</v>
          </cell>
          <cell r="D34" t="str">
            <v>Former Trading Books</v>
          </cell>
          <cell r="E34" t="str">
            <v>Power Trading</v>
          </cell>
          <cell r="F34" t="str">
            <v>Mgt Vol</v>
          </cell>
          <cell r="G34" t="str">
            <v>MGTVOL</v>
          </cell>
          <cell r="H34" t="str">
            <v>Former Trading Books</v>
          </cell>
        </row>
        <row r="35">
          <cell r="A35" t="str">
            <v>DLNEPOOL</v>
          </cell>
          <cell r="B35" t="str">
            <v>Trading</v>
          </cell>
          <cell r="C35" t="str">
            <v>Power Trading</v>
          </cell>
          <cell r="D35" t="str">
            <v>Management</v>
          </cell>
          <cell r="E35" t="str">
            <v>Power Trading</v>
          </cell>
          <cell r="F35" t="str">
            <v>Mgt Fixed Price</v>
          </cell>
          <cell r="G35" t="str">
            <v>DLNEPOOL</v>
          </cell>
          <cell r="H35" t="str">
            <v>Former Trading Books</v>
          </cell>
          <cell r="J35" t="str">
            <v>Fixed Price</v>
          </cell>
        </row>
        <row r="36">
          <cell r="A36" t="str">
            <v>DLNYPP</v>
          </cell>
          <cell r="B36" t="str">
            <v>Trading</v>
          </cell>
          <cell r="C36" t="str">
            <v>Power Trading</v>
          </cell>
          <cell r="D36" t="str">
            <v>Management</v>
          </cell>
          <cell r="E36" t="str">
            <v>Power Trading</v>
          </cell>
          <cell r="F36" t="str">
            <v>Mgt Fixed Price</v>
          </cell>
          <cell r="G36" t="str">
            <v>DLNYPP</v>
          </cell>
          <cell r="H36" t="str">
            <v>Former Trading Books</v>
          </cell>
          <cell r="J36" t="str">
            <v>Fixed Price</v>
          </cell>
        </row>
        <row r="37">
          <cell r="A37" t="str">
            <v>ZAVPJM</v>
          </cell>
          <cell r="B37" t="str">
            <v>Trading</v>
          </cell>
          <cell r="C37" t="str">
            <v>Power Trading</v>
          </cell>
          <cell r="D37" t="str">
            <v>Management</v>
          </cell>
          <cell r="E37" t="str">
            <v>Power Trading</v>
          </cell>
          <cell r="F37" t="str">
            <v>Mgt Fixed Price</v>
          </cell>
          <cell r="G37" t="str">
            <v>ZAVPJM</v>
          </cell>
          <cell r="H37" t="str">
            <v>Former Trading Books</v>
          </cell>
          <cell r="J37" t="str">
            <v>Fixed Price</v>
          </cell>
        </row>
        <row r="38">
          <cell r="A38" t="str">
            <v>BR4ED</v>
          </cell>
          <cell r="B38" t="str">
            <v>Trading</v>
          </cell>
          <cell r="C38" t="str">
            <v>Power Trading</v>
          </cell>
          <cell r="D38" t="str">
            <v>Management</v>
          </cell>
          <cell r="E38" t="str">
            <v>Power Trading</v>
          </cell>
          <cell r="F38" t="str">
            <v>Mgt Fixed Price</v>
          </cell>
          <cell r="G38" t="str">
            <v>BR4ED</v>
          </cell>
          <cell r="H38" t="str">
            <v>Former Trading Books</v>
          </cell>
          <cell r="J38" t="str">
            <v>Fixed Price</v>
          </cell>
        </row>
        <row r="39">
          <cell r="A39" t="str">
            <v>BA2ED</v>
          </cell>
          <cell r="B39" t="str">
            <v>Trading</v>
          </cell>
          <cell r="C39" t="str">
            <v>Power Trading</v>
          </cell>
          <cell r="D39" t="str">
            <v>Gas Trading</v>
          </cell>
          <cell r="E39" t="str">
            <v>Power Trading</v>
          </cell>
          <cell r="F39" t="str">
            <v>Mgt Fixed Price</v>
          </cell>
          <cell r="G39" t="str">
            <v>BA2ED</v>
          </cell>
          <cell r="H39" t="str">
            <v>Former Trading Books</v>
          </cell>
          <cell r="J39" t="str">
            <v>Fixed Price</v>
          </cell>
        </row>
        <row r="40">
          <cell r="A40" t="str">
            <v>MOCKAPET</v>
          </cell>
          <cell r="B40" t="str">
            <v>Trading</v>
          </cell>
          <cell r="C40" t="str">
            <v>Fuel Trading</v>
          </cell>
          <cell r="D40" t="str">
            <v>Gas Trading</v>
          </cell>
          <cell r="E40" t="str">
            <v>Gas Trading</v>
          </cell>
          <cell r="F40" t="str">
            <v>Gas Cash</v>
          </cell>
          <cell r="G40" t="str">
            <v>MOCKAPET</v>
          </cell>
          <cell r="H40" t="str">
            <v>Former Trading Books</v>
          </cell>
          <cell r="I40" t="str">
            <v>Jointly Owned</v>
          </cell>
          <cell r="J40" t="str">
            <v>Fixed Price</v>
          </cell>
        </row>
        <row r="41">
          <cell r="A41" t="str">
            <v>BERDY</v>
          </cell>
          <cell r="B41" t="str">
            <v>Trading</v>
          </cell>
          <cell r="C41" t="str">
            <v>Fuel Trading</v>
          </cell>
          <cell r="D41" t="str">
            <v>Gas Trading</v>
          </cell>
          <cell r="E41" t="str">
            <v>Gas Trading</v>
          </cell>
          <cell r="F41" t="str">
            <v>Gas Cash</v>
          </cell>
          <cell r="G41" t="str">
            <v>BERDY</v>
          </cell